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1.xml" ContentType="application/vnd.openxmlformats-officedocument.spreadsheetml.chartsheet+xml"/>
  <Override PartName="/xl/worksheets/sheet7.xml" ContentType="application/vnd.openxmlformats-officedocument.spreadsheetml.worksheet+xml"/>
  <Override PartName="/xl/chartsheets/sheet2.xml" ContentType="application/vnd.openxmlformats-officedocument.spreadsheetml.chartsheet+xml"/>
  <Override PartName="/xl/worksheets/sheet8.xml" ContentType="application/vnd.openxmlformats-officedocument.spreadsheetml.work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9.xml" ContentType="application/vnd.openxmlformats-officedocument.spreadsheetml.worksheet+xml"/>
  <Override PartName="/xl/chartsheets/sheet5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ediatric mortality/"/>
    </mc:Choice>
  </mc:AlternateContent>
  <xr:revisionPtr revIDLastSave="102" documentId="8_{FF3BD4AF-9DA5-42B4-94B5-5A920012C14B}" xr6:coauthVersionLast="47" xr6:coauthVersionMax="47" xr10:uidLastSave="{B8CBE28B-08E0-465A-AEBD-172BD1F0FD17}"/>
  <bookViews>
    <workbookView xWindow="-98" yWindow="-98" windowWidth="19396" windowHeight="10395" xr2:uid="{00000000-000D-0000-FFFF-FFFF00000000}"/>
  </bookViews>
  <sheets>
    <sheet name="Total Deaths 1999-2020" sheetId="1" r:id="rId1"/>
    <sheet name="Single-year deaths 1999-2020" sheetId="5" r:id="rId2"/>
    <sheet name="Single-year age Provisional" sheetId="7" r:id="rId3"/>
    <sheet name="Provisional Data 2018-2022" sheetId="2" r:id="rId4"/>
    <sheet name="113 cause provisional pivot" sheetId="14" state="hidden" r:id="rId5"/>
    <sheet name="Provisional 113 causes" sheetId="12" state="hidden" r:id="rId6"/>
    <sheet name="Child death trend" sheetId="4" state="hidden" r:id="rId7"/>
    <sheet name="Simple Graph prep" sheetId="3" state="hidden" r:id="rId8"/>
    <sheet name="Stacked deaths Total" sheetId="8" state="hidden" r:id="rId9"/>
    <sheet name="Population by Age and Rate" sheetId="10" state="hidden" r:id="rId10"/>
    <sheet name="COVID death rate chart" sheetId="18" r:id="rId11"/>
    <sheet name="COVID deaths chart" sheetId="16" r:id="rId12"/>
    <sheet name="Provisional COVID deaths" sheetId="17" state="hidden" r:id="rId13"/>
    <sheet name="Cause of Deaths Age 15-17" sheetId="19" r:id="rId14"/>
    <sheet name="Cause Analysis" sheetId="15" r:id="rId15"/>
    <sheet name="Deaths by Age" sheetId="6" state="hidden" r:id="rId16"/>
    <sheet name="Ages 1-17 Stacked Column" sheetId="9" state="hidden" r:id="rId17"/>
    <sheet name="Death Rate by Age Group" sheetId="11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19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0" i="15" l="1"/>
  <c r="K37" i="15"/>
  <c r="BN9" i="15"/>
  <c r="BZ10" i="15"/>
  <c r="K36" i="15"/>
  <c r="K35" i="15"/>
  <c r="J33" i="15"/>
  <c r="K33" i="15"/>
  <c r="L33" i="15"/>
  <c r="I33" i="15"/>
  <c r="N21" i="15"/>
  <c r="M24" i="15"/>
  <c r="I15" i="15" a="1"/>
  <c r="J24" i="15" s="1"/>
  <c r="I16" i="15" a="1"/>
  <c r="J22" i="15" s="1"/>
  <c r="J21" i="15"/>
  <c r="K21" i="15"/>
  <c r="L21" i="15"/>
  <c r="I21" i="15"/>
  <c r="H51" i="6"/>
  <c r="I51" i="6"/>
  <c r="J51" i="6"/>
  <c r="G51" i="6"/>
  <c r="O51" i="10"/>
  <c r="P51" i="10"/>
  <c r="Q51" i="10"/>
  <c r="N51" i="10"/>
  <c r="O28" i="10"/>
  <c r="P28" i="10"/>
  <c r="Q28" i="10"/>
  <c r="N28" i="10"/>
  <c r="K2" i="12"/>
  <c r="K3" i="12"/>
  <c r="K4" i="12"/>
  <c r="K5" i="12"/>
  <c r="K6" i="12"/>
  <c r="K7" i="12"/>
  <c r="K8" i="12"/>
  <c r="K9" i="12"/>
  <c r="K10" i="12"/>
  <c r="K11" i="12"/>
  <c r="K12" i="12"/>
  <c r="K13" i="12"/>
  <c r="K14" i="12"/>
  <c r="K15" i="12"/>
  <c r="K16" i="12"/>
  <c r="K17" i="12"/>
  <c r="K18" i="12"/>
  <c r="K19" i="12"/>
  <c r="K20" i="12"/>
  <c r="K21" i="12"/>
  <c r="K22" i="12"/>
  <c r="K23" i="12"/>
  <c r="K24" i="12"/>
  <c r="K25" i="12"/>
  <c r="K26" i="12"/>
  <c r="K27" i="12"/>
  <c r="K28" i="12"/>
  <c r="K29" i="12"/>
  <c r="K30" i="12"/>
  <c r="K31" i="12"/>
  <c r="K32" i="12"/>
  <c r="K33" i="12"/>
  <c r="K34" i="12"/>
  <c r="K35" i="12"/>
  <c r="K36" i="12"/>
  <c r="K37" i="12"/>
  <c r="K38" i="12"/>
  <c r="K39" i="12"/>
  <c r="K40" i="12"/>
  <c r="K41" i="12"/>
  <c r="K42" i="12"/>
  <c r="K43" i="12"/>
  <c r="K44" i="12"/>
  <c r="K45" i="12"/>
  <c r="K46" i="12"/>
  <c r="K47" i="12"/>
  <c r="K48" i="12"/>
  <c r="K49" i="12"/>
  <c r="K50" i="12"/>
  <c r="K51" i="12"/>
  <c r="K52" i="12"/>
  <c r="K53" i="12"/>
  <c r="K54" i="12"/>
  <c r="K55" i="12"/>
  <c r="K56" i="12"/>
  <c r="K57" i="12"/>
  <c r="K58" i="12"/>
  <c r="K59" i="12"/>
  <c r="K60" i="12"/>
  <c r="K61" i="12"/>
  <c r="K62" i="12"/>
  <c r="K63" i="12"/>
  <c r="K64" i="12"/>
  <c r="K65" i="12"/>
  <c r="K66" i="12"/>
  <c r="K67" i="12"/>
  <c r="K68" i="12"/>
  <c r="K69" i="12"/>
  <c r="K70" i="12"/>
  <c r="K71" i="12"/>
  <c r="K72" i="12"/>
  <c r="K73" i="12"/>
  <c r="K74" i="12"/>
  <c r="K75" i="12"/>
  <c r="K76" i="12"/>
  <c r="K77" i="12"/>
  <c r="K78" i="12"/>
  <c r="K79" i="12"/>
  <c r="K80" i="12"/>
  <c r="K81" i="12"/>
  <c r="K82" i="12"/>
  <c r="K83" i="12"/>
  <c r="K84" i="12"/>
  <c r="K85" i="12"/>
  <c r="K86" i="12"/>
  <c r="K87" i="12"/>
  <c r="K88" i="12"/>
  <c r="K89" i="12"/>
  <c r="K90" i="12"/>
  <c r="K91" i="12"/>
  <c r="K92" i="12"/>
  <c r="K93" i="12"/>
  <c r="K94" i="12"/>
  <c r="K95" i="12"/>
  <c r="K96" i="12"/>
  <c r="K97" i="12"/>
  <c r="K98" i="12"/>
  <c r="K99" i="12"/>
  <c r="K100" i="12"/>
  <c r="K101" i="12"/>
  <c r="K102" i="12"/>
  <c r="K103" i="12"/>
  <c r="K104" i="12"/>
  <c r="K105" i="12"/>
  <c r="K106" i="12"/>
  <c r="K107" i="12"/>
  <c r="K108" i="12"/>
  <c r="K109" i="12"/>
  <c r="K110" i="12"/>
  <c r="K111" i="12"/>
  <c r="K112" i="12"/>
  <c r="K113" i="12"/>
  <c r="K114" i="12"/>
  <c r="K115" i="12"/>
  <c r="K116" i="12"/>
  <c r="K117" i="12"/>
  <c r="K118" i="12"/>
  <c r="K119" i="12"/>
  <c r="K120" i="12"/>
  <c r="K121" i="12"/>
  <c r="K122" i="12"/>
  <c r="K123" i="12"/>
  <c r="K124" i="12"/>
  <c r="K125" i="12"/>
  <c r="K126" i="12"/>
  <c r="K127" i="12"/>
  <c r="K128" i="12"/>
  <c r="K129" i="12"/>
  <c r="K130" i="12"/>
  <c r="K131" i="12"/>
  <c r="K132" i="12"/>
  <c r="K133" i="12"/>
  <c r="K134" i="12"/>
  <c r="K135" i="12"/>
  <c r="K136" i="12"/>
  <c r="K137" i="12"/>
  <c r="K138" i="12"/>
  <c r="K139" i="12"/>
  <c r="K140" i="12"/>
  <c r="K141" i="12"/>
  <c r="K142" i="12"/>
  <c r="K143" i="12"/>
  <c r="K144" i="12"/>
  <c r="K145" i="12"/>
  <c r="K146" i="12"/>
  <c r="K147" i="12"/>
  <c r="K148" i="12"/>
  <c r="K149" i="12"/>
  <c r="K150" i="12"/>
  <c r="K151" i="12"/>
  <c r="K152" i="12"/>
  <c r="K153" i="12"/>
  <c r="K154" i="12"/>
  <c r="K155" i="12"/>
  <c r="K156" i="12"/>
  <c r="K157" i="12"/>
  <c r="K158" i="12"/>
  <c r="K159" i="12"/>
  <c r="K160" i="12"/>
  <c r="K161" i="12"/>
  <c r="K162" i="12"/>
  <c r="K163" i="12"/>
  <c r="K164" i="12"/>
  <c r="K165" i="12"/>
  <c r="K166" i="12"/>
  <c r="K167" i="12"/>
  <c r="K168" i="12"/>
  <c r="K169" i="12"/>
  <c r="K170" i="12"/>
  <c r="K171" i="12"/>
  <c r="K172" i="12"/>
  <c r="K173" i="12"/>
  <c r="K174" i="12"/>
  <c r="K175" i="12"/>
  <c r="K176" i="12"/>
  <c r="K177" i="12"/>
  <c r="K178" i="12"/>
  <c r="K179" i="12"/>
  <c r="K180" i="12"/>
  <c r="K181" i="12"/>
  <c r="K182" i="12"/>
  <c r="K183" i="12"/>
  <c r="K184" i="12"/>
  <c r="K185" i="12"/>
  <c r="K186" i="12"/>
  <c r="K187" i="12"/>
  <c r="K188" i="12"/>
  <c r="K189" i="12"/>
  <c r="K190" i="12"/>
  <c r="K191" i="12"/>
  <c r="K192" i="12"/>
  <c r="K193" i="12"/>
  <c r="K194" i="12"/>
  <c r="K195" i="12"/>
  <c r="K196" i="12"/>
  <c r="K197" i="12"/>
  <c r="K198" i="12"/>
  <c r="K199" i="12"/>
  <c r="K200" i="12"/>
  <c r="K201" i="12"/>
  <c r="K202" i="12"/>
  <c r="K203" i="12"/>
  <c r="K204" i="12"/>
  <c r="K205" i="12"/>
  <c r="K206" i="12"/>
  <c r="K207" i="12"/>
  <c r="K208" i="12"/>
  <c r="K209" i="12"/>
  <c r="K210" i="12"/>
  <c r="K211" i="12"/>
  <c r="K212" i="12"/>
  <c r="K213" i="12"/>
  <c r="K214" i="12"/>
  <c r="K215" i="12"/>
  <c r="K216" i="12"/>
  <c r="K217" i="12"/>
  <c r="K218" i="12"/>
  <c r="K219" i="12"/>
  <c r="K220" i="12"/>
  <c r="K221" i="12"/>
  <c r="K222" i="12"/>
  <c r="K223" i="12"/>
  <c r="K224" i="12"/>
  <c r="K225" i="12"/>
  <c r="K226" i="12"/>
  <c r="K227" i="12"/>
  <c r="K228" i="12"/>
  <c r="K229" i="12"/>
  <c r="K230" i="12"/>
  <c r="K231" i="12"/>
  <c r="K232" i="12"/>
  <c r="K233" i="12"/>
  <c r="K234" i="12"/>
  <c r="K235" i="12"/>
  <c r="K236" i="12"/>
  <c r="K237" i="12"/>
  <c r="K238" i="12"/>
  <c r="K239" i="12"/>
  <c r="K240" i="12"/>
  <c r="K241" i="12"/>
  <c r="K242" i="12"/>
  <c r="K243" i="12"/>
  <c r="K244" i="12"/>
  <c r="K245" i="12"/>
  <c r="K246" i="12"/>
  <c r="K247" i="12"/>
  <c r="K248" i="12"/>
  <c r="K249" i="12"/>
  <c r="K250" i="12"/>
  <c r="K251" i="12"/>
  <c r="K252" i="12"/>
  <c r="K253" i="12"/>
  <c r="K254" i="12"/>
  <c r="K255" i="12"/>
  <c r="K256" i="12"/>
  <c r="K257" i="12"/>
  <c r="K258" i="12"/>
  <c r="K259" i="12"/>
  <c r="K260" i="12"/>
  <c r="K261" i="12"/>
  <c r="K262" i="12"/>
  <c r="K263" i="12"/>
  <c r="K264" i="12"/>
  <c r="K265" i="12"/>
  <c r="K266" i="12"/>
  <c r="K267" i="12"/>
  <c r="K268" i="12"/>
  <c r="K269" i="12"/>
  <c r="K270" i="12"/>
  <c r="K271" i="12"/>
  <c r="K272" i="12"/>
  <c r="K273" i="12"/>
  <c r="K274" i="12"/>
  <c r="K275" i="12"/>
  <c r="K276" i="12"/>
  <c r="K277" i="12"/>
  <c r="K278" i="12"/>
  <c r="K279" i="12"/>
  <c r="K280" i="12"/>
  <c r="K281" i="12"/>
  <c r="K282" i="12"/>
  <c r="K283" i="12"/>
  <c r="K284" i="12"/>
  <c r="K285" i="12"/>
  <c r="K286" i="12"/>
  <c r="K287" i="12"/>
  <c r="K288" i="12"/>
  <c r="K289" i="12"/>
  <c r="K290" i="12"/>
  <c r="K291" i="12"/>
  <c r="K292" i="12"/>
  <c r="K293" i="12"/>
  <c r="K294" i="12"/>
  <c r="K295" i="12"/>
  <c r="K296" i="12"/>
  <c r="K297" i="12"/>
  <c r="K298" i="12"/>
  <c r="K299" i="12"/>
  <c r="K300" i="12"/>
  <c r="K301" i="12"/>
  <c r="K302" i="12"/>
  <c r="K303" i="12"/>
  <c r="K304" i="12"/>
  <c r="K305" i="12"/>
  <c r="K306" i="12"/>
  <c r="K307" i="12"/>
  <c r="K308" i="12"/>
  <c r="K309" i="12"/>
  <c r="K310" i="12"/>
  <c r="K311" i="12"/>
  <c r="K312" i="12"/>
  <c r="K313" i="12"/>
  <c r="K314" i="12"/>
  <c r="K315" i="12"/>
  <c r="K316" i="12"/>
  <c r="K317" i="12"/>
  <c r="K318" i="12"/>
  <c r="K319" i="12"/>
  <c r="K320" i="12"/>
  <c r="K321" i="12"/>
  <c r="K322" i="12"/>
  <c r="K323" i="12"/>
  <c r="K324" i="12"/>
  <c r="K325" i="12"/>
  <c r="K326" i="12"/>
  <c r="K327" i="12"/>
  <c r="K328" i="12"/>
  <c r="K329" i="12"/>
  <c r="K330" i="12"/>
  <c r="K331" i="12"/>
  <c r="K332" i="12"/>
  <c r="K333" i="12"/>
  <c r="K334" i="12"/>
  <c r="K335" i="12"/>
  <c r="K336" i="12"/>
  <c r="K337" i="12"/>
  <c r="K338" i="12"/>
  <c r="K339" i="12"/>
  <c r="K340" i="12"/>
  <c r="K341" i="12"/>
  <c r="K342" i="12"/>
  <c r="K343" i="12"/>
  <c r="K344" i="12"/>
  <c r="K345" i="12"/>
  <c r="K346" i="12"/>
  <c r="K347" i="12"/>
  <c r="K348" i="12"/>
  <c r="K349" i="12"/>
  <c r="K350" i="12"/>
  <c r="K351" i="12"/>
  <c r="K352" i="12"/>
  <c r="K353" i="12"/>
  <c r="K354" i="12"/>
  <c r="K355" i="12"/>
  <c r="K356" i="12"/>
  <c r="K357" i="12"/>
  <c r="K358" i="12"/>
  <c r="K359" i="12"/>
  <c r="K360" i="12"/>
  <c r="K361" i="12"/>
  <c r="K362" i="12"/>
  <c r="K363" i="12"/>
  <c r="K364" i="12"/>
  <c r="K365" i="12"/>
  <c r="K366" i="12"/>
  <c r="K367" i="12"/>
  <c r="K368" i="12"/>
  <c r="K369" i="12"/>
  <c r="K370" i="12"/>
  <c r="K371" i="12"/>
  <c r="K372" i="12"/>
  <c r="K373" i="12"/>
  <c r="K374" i="12"/>
  <c r="K375" i="12"/>
  <c r="K376" i="12"/>
  <c r="K377" i="12"/>
  <c r="K378" i="12"/>
  <c r="K379" i="12"/>
  <c r="K380" i="12"/>
  <c r="K381" i="12"/>
  <c r="K382" i="12"/>
  <c r="K383" i="12"/>
  <c r="K384" i="12"/>
  <c r="K385" i="12"/>
  <c r="K386" i="12"/>
  <c r="K387" i="12"/>
  <c r="K388" i="12"/>
  <c r="K389" i="12"/>
  <c r="K390" i="12"/>
  <c r="K391" i="12"/>
  <c r="K392" i="12"/>
  <c r="K393" i="12"/>
  <c r="K394" i="12"/>
  <c r="K395" i="12"/>
  <c r="K396" i="12"/>
  <c r="K397" i="12"/>
  <c r="K398" i="12"/>
  <c r="K399" i="12"/>
  <c r="K400" i="12"/>
  <c r="K401" i="12"/>
  <c r="K402" i="12"/>
  <c r="K403" i="12"/>
  <c r="K404" i="12"/>
  <c r="K405" i="12"/>
  <c r="K406" i="12"/>
  <c r="K407" i="12"/>
  <c r="K408" i="12"/>
  <c r="K409" i="12"/>
  <c r="K410" i="12"/>
  <c r="K411" i="12"/>
  <c r="K412" i="12"/>
  <c r="K413" i="12"/>
  <c r="K414" i="12"/>
  <c r="K415" i="12"/>
  <c r="K416" i="12"/>
  <c r="K417" i="12"/>
  <c r="K418" i="12"/>
  <c r="K419" i="12"/>
  <c r="K420" i="12"/>
  <c r="K421" i="12"/>
  <c r="K422" i="12"/>
  <c r="K423" i="12"/>
  <c r="K424" i="12"/>
  <c r="K425" i="12"/>
  <c r="K426" i="12"/>
  <c r="K427" i="12"/>
  <c r="K428" i="12"/>
  <c r="K429" i="12"/>
  <c r="K430" i="12"/>
  <c r="K431" i="12"/>
  <c r="K432" i="12"/>
  <c r="K433" i="12"/>
  <c r="K434" i="12"/>
  <c r="K435" i="12"/>
  <c r="K436" i="12"/>
  <c r="K437" i="12"/>
  <c r="K438" i="12"/>
  <c r="K439" i="12"/>
  <c r="K440" i="12"/>
  <c r="K441" i="12"/>
  <c r="K442" i="12"/>
  <c r="K443" i="12"/>
  <c r="K444" i="12"/>
  <c r="K445" i="12"/>
  <c r="K446" i="12"/>
  <c r="K447" i="12"/>
  <c r="K448" i="12"/>
  <c r="K449" i="12"/>
  <c r="K450" i="12"/>
  <c r="K451" i="12"/>
  <c r="K452" i="12"/>
  <c r="K453" i="12"/>
  <c r="K454" i="12"/>
  <c r="K455" i="12"/>
  <c r="K456" i="12"/>
  <c r="K457" i="12"/>
  <c r="K458" i="12"/>
  <c r="K459" i="12"/>
  <c r="K460" i="12"/>
  <c r="K461" i="12"/>
  <c r="K462" i="12"/>
  <c r="K463" i="12"/>
  <c r="K464" i="12"/>
  <c r="K465" i="12"/>
  <c r="K466" i="12"/>
  <c r="K467" i="12"/>
  <c r="K468" i="12"/>
  <c r="K469" i="12"/>
  <c r="K470" i="12"/>
  <c r="K471" i="12"/>
  <c r="K472" i="12"/>
  <c r="K473" i="12"/>
  <c r="K474" i="12"/>
  <c r="K475" i="12"/>
  <c r="K476" i="12"/>
  <c r="K477" i="12"/>
  <c r="K478" i="12"/>
  <c r="K479" i="12"/>
  <c r="K480" i="12"/>
  <c r="K481" i="12"/>
  <c r="K482" i="12"/>
  <c r="K483" i="12"/>
  <c r="K484" i="12"/>
  <c r="K485" i="12"/>
  <c r="K486" i="12"/>
  <c r="K487" i="12"/>
  <c r="K488" i="12"/>
  <c r="K489" i="12"/>
  <c r="K490" i="12"/>
  <c r="K491" i="12"/>
  <c r="K492" i="12"/>
  <c r="K493" i="12"/>
  <c r="K494" i="12"/>
  <c r="K495" i="12"/>
  <c r="K496" i="12"/>
  <c r="K497" i="12"/>
  <c r="K498" i="12"/>
  <c r="K499" i="12"/>
  <c r="K500" i="12"/>
  <c r="K501" i="12"/>
  <c r="K502" i="12"/>
  <c r="K503" i="12"/>
  <c r="K504" i="12"/>
  <c r="K505" i="12"/>
  <c r="K506" i="12"/>
  <c r="K507" i="12"/>
  <c r="K508" i="12"/>
  <c r="K509" i="12"/>
  <c r="K510" i="12"/>
  <c r="K511" i="12"/>
  <c r="K512" i="12"/>
  <c r="K513" i="12"/>
  <c r="K514" i="12"/>
  <c r="K515" i="12"/>
  <c r="K516" i="12"/>
  <c r="K517" i="12"/>
  <c r="K518" i="12"/>
  <c r="K519" i="12"/>
  <c r="K520" i="12"/>
  <c r="K521" i="12"/>
  <c r="K522" i="12"/>
  <c r="K523" i="12"/>
  <c r="K524" i="12"/>
  <c r="K525" i="12"/>
  <c r="K526" i="12"/>
  <c r="K527" i="12"/>
  <c r="K528" i="12"/>
  <c r="K529" i="12"/>
  <c r="K530" i="12"/>
  <c r="K531" i="12"/>
  <c r="K532" i="12"/>
  <c r="K533" i="12"/>
  <c r="K534" i="12"/>
  <c r="K535" i="12"/>
  <c r="K536" i="12"/>
  <c r="K537" i="12"/>
  <c r="K538" i="12"/>
  <c r="K539" i="12"/>
  <c r="K540" i="12"/>
  <c r="K541" i="12"/>
  <c r="K542" i="12"/>
  <c r="K543" i="12"/>
  <c r="K544" i="12"/>
  <c r="K545" i="12"/>
  <c r="K546" i="12"/>
  <c r="K547" i="12"/>
  <c r="K548" i="12"/>
  <c r="K549" i="12"/>
  <c r="K550" i="12"/>
  <c r="K551" i="12"/>
  <c r="K552" i="12"/>
  <c r="K553" i="12"/>
  <c r="K554" i="12"/>
  <c r="K555" i="12"/>
  <c r="K556" i="12"/>
  <c r="K557" i="12"/>
  <c r="K558" i="12"/>
  <c r="K559" i="12"/>
  <c r="K560" i="12"/>
  <c r="K561" i="12"/>
  <c r="K562" i="12"/>
  <c r="K563" i="12"/>
  <c r="K564" i="12"/>
  <c r="K565" i="12"/>
  <c r="K566" i="12"/>
  <c r="K567" i="12"/>
  <c r="K568" i="12"/>
  <c r="K569" i="12"/>
  <c r="K570" i="12"/>
  <c r="K571" i="12"/>
  <c r="K572" i="12"/>
  <c r="K573" i="12"/>
  <c r="K574" i="12"/>
  <c r="K575" i="12"/>
  <c r="K576" i="12"/>
  <c r="K577" i="12"/>
  <c r="K578" i="12"/>
  <c r="K579" i="12"/>
  <c r="K580" i="12"/>
  <c r="K581" i="12"/>
  <c r="K582" i="12"/>
  <c r="K583" i="12"/>
  <c r="K584" i="12"/>
  <c r="K585" i="12"/>
  <c r="K586" i="12"/>
  <c r="K587" i="12"/>
  <c r="K588" i="12"/>
  <c r="K589" i="12"/>
  <c r="K590" i="12"/>
  <c r="K591" i="12"/>
  <c r="K592" i="12"/>
  <c r="K593" i="12"/>
  <c r="K594" i="12"/>
  <c r="K595" i="12"/>
  <c r="K596" i="12"/>
  <c r="K597" i="12"/>
  <c r="K598" i="12"/>
  <c r="K599" i="12"/>
  <c r="K600" i="12"/>
  <c r="K601" i="12"/>
  <c r="K602" i="12"/>
  <c r="K603" i="12"/>
  <c r="K604" i="12"/>
  <c r="K605" i="12"/>
  <c r="K606" i="12"/>
  <c r="K607" i="12"/>
  <c r="K608" i="12"/>
  <c r="K609" i="12"/>
  <c r="K610" i="12"/>
  <c r="K611" i="12"/>
  <c r="K612" i="12"/>
  <c r="K613" i="12"/>
  <c r="K614" i="12"/>
  <c r="K615" i="12"/>
  <c r="K616" i="12"/>
  <c r="K617" i="12"/>
  <c r="K618" i="12"/>
  <c r="K619" i="12"/>
  <c r="K620" i="12"/>
  <c r="K621" i="12"/>
  <c r="K622" i="12"/>
  <c r="K623" i="12"/>
  <c r="K624" i="12"/>
  <c r="K625" i="12"/>
  <c r="K626" i="12"/>
  <c r="K627" i="12"/>
  <c r="K628" i="12"/>
  <c r="K629" i="12"/>
  <c r="K630" i="12"/>
  <c r="K631" i="12"/>
  <c r="K632" i="12"/>
  <c r="K633" i="12"/>
  <c r="K634" i="12"/>
  <c r="K635" i="12"/>
  <c r="K636" i="12"/>
  <c r="K637" i="12"/>
  <c r="K638" i="12"/>
  <c r="K639" i="12"/>
  <c r="K640" i="12"/>
  <c r="K641" i="12"/>
  <c r="K642" i="12"/>
  <c r="K643" i="12"/>
  <c r="K644" i="12"/>
  <c r="K645" i="12"/>
  <c r="K646" i="12"/>
  <c r="K647" i="12"/>
  <c r="K648" i="12"/>
  <c r="K649" i="12"/>
  <c r="K650" i="12"/>
  <c r="K651" i="12"/>
  <c r="K652" i="12"/>
  <c r="K653" i="12"/>
  <c r="K654" i="12"/>
  <c r="K655" i="12"/>
  <c r="K656" i="12"/>
  <c r="K657" i="12"/>
  <c r="K658" i="12"/>
  <c r="K659" i="12"/>
  <c r="K660" i="12"/>
  <c r="K661" i="12"/>
  <c r="K662" i="12"/>
  <c r="K663" i="12"/>
  <c r="K664" i="12"/>
  <c r="K665" i="12"/>
  <c r="K666" i="12"/>
  <c r="K667" i="12"/>
  <c r="K668" i="12"/>
  <c r="K669" i="12"/>
  <c r="K670" i="12"/>
  <c r="K671" i="12"/>
  <c r="K672" i="12"/>
  <c r="K673" i="12"/>
  <c r="K674" i="12"/>
  <c r="K675" i="12"/>
  <c r="K676" i="12"/>
  <c r="K677" i="12"/>
  <c r="K678" i="12"/>
  <c r="K679" i="12"/>
  <c r="K680" i="12"/>
  <c r="K681" i="12"/>
  <c r="K682" i="12"/>
  <c r="K683" i="12"/>
  <c r="K684" i="12"/>
  <c r="K685" i="12"/>
  <c r="K686" i="12"/>
  <c r="K687" i="12"/>
  <c r="K688" i="12"/>
  <c r="K689" i="12"/>
  <c r="K690" i="12"/>
  <c r="K691" i="12"/>
  <c r="K692" i="12"/>
  <c r="K693" i="12"/>
  <c r="K694" i="12"/>
  <c r="K695" i="12"/>
  <c r="K696" i="12"/>
  <c r="K697" i="12"/>
  <c r="K698" i="12"/>
  <c r="K699" i="12"/>
  <c r="K700" i="12"/>
  <c r="K701" i="12"/>
  <c r="K702" i="12"/>
  <c r="K703" i="12"/>
  <c r="K704" i="12"/>
  <c r="K705" i="12"/>
  <c r="K706" i="12"/>
  <c r="K707" i="12"/>
  <c r="K708" i="12"/>
  <c r="K709" i="12"/>
  <c r="K710" i="12"/>
  <c r="K711" i="12"/>
  <c r="K712" i="12"/>
  <c r="K713" i="12"/>
  <c r="K714" i="12"/>
  <c r="K715" i="12"/>
  <c r="K716" i="12"/>
  <c r="K717" i="12"/>
  <c r="K718" i="12"/>
  <c r="K719" i="12"/>
  <c r="K720" i="12"/>
  <c r="K721" i="12"/>
  <c r="K722" i="12"/>
  <c r="K723" i="12"/>
  <c r="K724" i="12"/>
  <c r="K725" i="12"/>
  <c r="K726" i="12"/>
  <c r="K727" i="12"/>
  <c r="K728" i="12"/>
  <c r="K729" i="12"/>
  <c r="K730" i="12"/>
  <c r="K731" i="12"/>
  <c r="K732" i="12"/>
  <c r="K733" i="12"/>
  <c r="K734" i="12"/>
  <c r="K735" i="12"/>
  <c r="K736" i="12"/>
  <c r="K737" i="12"/>
  <c r="K738" i="12"/>
  <c r="K739" i="12"/>
  <c r="K740" i="12"/>
  <c r="K741" i="12"/>
  <c r="K742" i="12"/>
  <c r="K743" i="12"/>
  <c r="K744" i="12"/>
  <c r="K745" i="12"/>
  <c r="K746" i="12"/>
  <c r="K747" i="12"/>
  <c r="K748" i="12"/>
  <c r="K749" i="12"/>
  <c r="K750" i="12"/>
  <c r="K751" i="12"/>
  <c r="K752" i="12"/>
  <c r="K753" i="12"/>
  <c r="K754" i="12"/>
  <c r="K755" i="12"/>
  <c r="K756" i="12"/>
  <c r="K757" i="12"/>
  <c r="K758" i="12"/>
  <c r="K759" i="12"/>
  <c r="K760" i="12"/>
  <c r="K761" i="12"/>
  <c r="K762" i="12"/>
  <c r="K763" i="12"/>
  <c r="K764" i="12"/>
  <c r="K765" i="12"/>
  <c r="K766" i="12"/>
  <c r="K767" i="12"/>
  <c r="K768" i="12"/>
  <c r="K769" i="12"/>
  <c r="K770" i="12"/>
  <c r="K771" i="12"/>
  <c r="K772" i="12"/>
  <c r="K773" i="12"/>
  <c r="K774" i="12"/>
  <c r="K775" i="12"/>
  <c r="K776" i="12"/>
  <c r="K777" i="12"/>
  <c r="K778" i="12"/>
  <c r="K779" i="12"/>
  <c r="K780" i="12"/>
  <c r="K781" i="12"/>
  <c r="K782" i="12"/>
  <c r="K783" i="12"/>
  <c r="K784" i="12"/>
  <c r="K785" i="12"/>
  <c r="K786" i="12"/>
  <c r="K787" i="12"/>
  <c r="K788" i="12"/>
  <c r="K789" i="12"/>
  <c r="K790" i="12"/>
  <c r="K791" i="12"/>
  <c r="K792" i="12"/>
  <c r="K793" i="12"/>
  <c r="K794" i="12"/>
  <c r="K795" i="12"/>
  <c r="K796" i="12"/>
  <c r="K797" i="12"/>
  <c r="K798" i="12"/>
  <c r="K799" i="12"/>
  <c r="K800" i="12"/>
  <c r="K801" i="12"/>
  <c r="K802" i="12"/>
  <c r="K803" i="12"/>
  <c r="K804" i="12"/>
  <c r="K805" i="12"/>
  <c r="K806" i="12"/>
  <c r="K807" i="12"/>
  <c r="K808" i="12"/>
  <c r="K809" i="12"/>
  <c r="K810" i="12"/>
  <c r="K811" i="12"/>
  <c r="K812" i="12"/>
  <c r="K813" i="12"/>
  <c r="K814" i="12"/>
  <c r="K815" i="12"/>
  <c r="K816" i="12"/>
  <c r="K817" i="12"/>
  <c r="K818" i="12"/>
  <c r="K819" i="12"/>
  <c r="K820" i="12"/>
  <c r="K821" i="12"/>
  <c r="K822" i="12"/>
  <c r="K823" i="12"/>
  <c r="K824" i="12"/>
  <c r="K825" i="12"/>
  <c r="K826" i="12"/>
  <c r="K827" i="12"/>
  <c r="K828" i="12"/>
  <c r="K829" i="12"/>
  <c r="K830" i="12"/>
  <c r="K831" i="12"/>
  <c r="K832" i="12"/>
  <c r="K833" i="12"/>
  <c r="K834" i="12"/>
  <c r="K835" i="12"/>
  <c r="K836" i="12"/>
  <c r="K837" i="12"/>
  <c r="K838" i="12"/>
  <c r="K839" i="12"/>
  <c r="K840" i="12"/>
  <c r="K841" i="12"/>
  <c r="K842" i="12"/>
  <c r="K843" i="12"/>
  <c r="K844" i="12"/>
  <c r="K845" i="12"/>
  <c r="K846" i="12"/>
  <c r="K847" i="12"/>
  <c r="K848" i="12"/>
  <c r="K849" i="12"/>
  <c r="K850" i="12"/>
  <c r="K851" i="12"/>
  <c r="K852" i="12"/>
  <c r="K853" i="12"/>
  <c r="K854" i="12"/>
  <c r="K855" i="12"/>
  <c r="K856" i="12"/>
  <c r="K857" i="12"/>
  <c r="K858" i="12"/>
  <c r="K859" i="12"/>
  <c r="K860" i="12"/>
  <c r="K861" i="12"/>
  <c r="K862" i="12"/>
  <c r="K863" i="12"/>
  <c r="K864" i="12"/>
  <c r="K865" i="12"/>
  <c r="K866" i="12"/>
  <c r="K867" i="12"/>
  <c r="K868" i="12"/>
  <c r="K869" i="12"/>
  <c r="K870" i="12"/>
  <c r="K871" i="12"/>
  <c r="K872" i="12"/>
  <c r="K873" i="12"/>
  <c r="K874" i="12"/>
  <c r="K875" i="12"/>
  <c r="K876" i="12"/>
  <c r="K877" i="12"/>
  <c r="K878" i="12"/>
  <c r="K879" i="12"/>
  <c r="K880" i="12"/>
  <c r="K881" i="12"/>
  <c r="K882" i="12"/>
  <c r="K883" i="12"/>
  <c r="K884" i="12"/>
  <c r="K885" i="12"/>
  <c r="K886" i="12"/>
  <c r="K887" i="12"/>
  <c r="K888" i="12"/>
  <c r="K889" i="12"/>
  <c r="K890" i="12"/>
  <c r="K891" i="12"/>
  <c r="K892" i="12"/>
  <c r="K893" i="12"/>
  <c r="K894" i="12"/>
  <c r="K895" i="12"/>
  <c r="K896" i="12"/>
  <c r="K897" i="12"/>
  <c r="K898" i="12"/>
  <c r="K899" i="12"/>
  <c r="K900" i="12"/>
  <c r="K901" i="12"/>
  <c r="K902" i="12"/>
  <c r="K903" i="12"/>
  <c r="K904" i="12"/>
  <c r="K905" i="12"/>
  <c r="K906" i="12"/>
  <c r="K907" i="12"/>
  <c r="K908" i="12"/>
  <c r="K909" i="12"/>
  <c r="K910" i="12"/>
  <c r="K911" i="12"/>
  <c r="K912" i="12"/>
  <c r="K913" i="12"/>
  <c r="K914" i="12"/>
  <c r="K915" i="12"/>
  <c r="K916" i="12"/>
  <c r="K917" i="12"/>
  <c r="K918" i="12"/>
  <c r="K919" i="12"/>
  <c r="K920" i="12"/>
  <c r="K921" i="12"/>
  <c r="K922" i="12"/>
  <c r="K923" i="12"/>
  <c r="K924" i="12"/>
  <c r="K925" i="12"/>
  <c r="K926" i="12"/>
  <c r="K927" i="12"/>
  <c r="K928" i="12"/>
  <c r="K929" i="12"/>
  <c r="K930" i="12"/>
  <c r="K931" i="12"/>
  <c r="K932" i="12"/>
  <c r="K933" i="12"/>
  <c r="K934" i="12"/>
  <c r="K935" i="12"/>
  <c r="K936" i="12"/>
  <c r="K937" i="12"/>
  <c r="K938" i="12"/>
  <c r="K939" i="12"/>
  <c r="K940" i="12"/>
  <c r="K941" i="12"/>
  <c r="K942" i="12"/>
  <c r="K943" i="12"/>
  <c r="K944" i="12"/>
  <c r="K945" i="12"/>
  <c r="K946" i="12"/>
  <c r="K947" i="12"/>
  <c r="K948" i="12"/>
  <c r="K949" i="12"/>
  <c r="K950" i="12"/>
  <c r="K951" i="12"/>
  <c r="K952" i="12"/>
  <c r="K953" i="12"/>
  <c r="K954" i="12"/>
  <c r="K955" i="12"/>
  <c r="K956" i="12"/>
  <c r="K957" i="12"/>
  <c r="K958" i="12"/>
  <c r="K959" i="12"/>
  <c r="K960" i="12"/>
  <c r="K961" i="12"/>
  <c r="K962" i="12"/>
  <c r="K963" i="12"/>
  <c r="K964" i="12"/>
  <c r="K965" i="12"/>
  <c r="K966" i="12"/>
  <c r="K967" i="12"/>
  <c r="K968" i="12"/>
  <c r="K969" i="12"/>
  <c r="K970" i="12"/>
  <c r="K971" i="12"/>
  <c r="K972" i="12"/>
  <c r="K973" i="12"/>
  <c r="K974" i="12"/>
  <c r="K975" i="12"/>
  <c r="K976" i="12"/>
  <c r="K977" i="12"/>
  <c r="K978" i="12"/>
  <c r="K979" i="12"/>
  <c r="K980" i="12"/>
  <c r="K981" i="12"/>
  <c r="K982" i="12"/>
  <c r="K983" i="12"/>
  <c r="K984" i="12"/>
  <c r="K985" i="12"/>
  <c r="K986" i="12"/>
  <c r="K987" i="12"/>
  <c r="K988" i="12"/>
  <c r="K989" i="12"/>
  <c r="K990" i="12"/>
  <c r="K991" i="12"/>
  <c r="K992" i="12"/>
  <c r="K993" i="12"/>
  <c r="K994" i="12"/>
  <c r="K995" i="12"/>
  <c r="K996" i="12"/>
  <c r="K997" i="12"/>
  <c r="K998" i="12"/>
  <c r="K999" i="12"/>
  <c r="K1000" i="12"/>
  <c r="K1001" i="12"/>
  <c r="K1002" i="12"/>
  <c r="K1003" i="12"/>
  <c r="K1004" i="12"/>
  <c r="K1005" i="12"/>
  <c r="K1006" i="12"/>
  <c r="K1007" i="12"/>
  <c r="K1008" i="12"/>
  <c r="K1009" i="12"/>
  <c r="K1010" i="12"/>
  <c r="K1011" i="12"/>
  <c r="K1012" i="12"/>
  <c r="K1013" i="12"/>
  <c r="K1014" i="12"/>
  <c r="K1015" i="12"/>
  <c r="K1016" i="12"/>
  <c r="K1017" i="12"/>
  <c r="K1018" i="12"/>
  <c r="K1019" i="12"/>
  <c r="K1020" i="12"/>
  <c r="K1021" i="12"/>
  <c r="K1022" i="12"/>
  <c r="K1023" i="12"/>
  <c r="K1024" i="12"/>
  <c r="K1025" i="12"/>
  <c r="K1026" i="12"/>
  <c r="K1027" i="12"/>
  <c r="K1028" i="12"/>
  <c r="K1029" i="12"/>
  <c r="K1030" i="12"/>
  <c r="K1031" i="12"/>
  <c r="K1032" i="12"/>
  <c r="K1033" i="12"/>
  <c r="K1034" i="12"/>
  <c r="K1035" i="12"/>
  <c r="K1036" i="12"/>
  <c r="K1037" i="12"/>
  <c r="K1038" i="12"/>
  <c r="K1039" i="12"/>
  <c r="K1040" i="12"/>
  <c r="K1041" i="12"/>
  <c r="K1042" i="12"/>
  <c r="K1043" i="12"/>
  <c r="K1044" i="12"/>
  <c r="K1045" i="12"/>
  <c r="K1046" i="12"/>
  <c r="K1047" i="12"/>
  <c r="K1048" i="12"/>
  <c r="K1049" i="12"/>
  <c r="K1050" i="12"/>
  <c r="K1051" i="12"/>
  <c r="K1052" i="12"/>
  <c r="K1053" i="12"/>
  <c r="K1054" i="12"/>
  <c r="K1055" i="12"/>
  <c r="K1056" i="12"/>
  <c r="K1057" i="12"/>
  <c r="K1058" i="12"/>
  <c r="K1059" i="12"/>
  <c r="K1060" i="12"/>
  <c r="K1061" i="12"/>
  <c r="K1062" i="12"/>
  <c r="K1063" i="12"/>
  <c r="K1064" i="12"/>
  <c r="K1065" i="12"/>
  <c r="K1066" i="12"/>
  <c r="K1067" i="12"/>
  <c r="K1068" i="12"/>
  <c r="K1069" i="12"/>
  <c r="K1070" i="12"/>
  <c r="K1071" i="12"/>
  <c r="K1072" i="12"/>
  <c r="K1073" i="12"/>
  <c r="K1074" i="12"/>
  <c r="K1075" i="12"/>
  <c r="K1076" i="12"/>
  <c r="K1077" i="12"/>
  <c r="K1078" i="12"/>
  <c r="K1079" i="12"/>
  <c r="K1080" i="12"/>
  <c r="K1081" i="12"/>
  <c r="K1082" i="12"/>
  <c r="K1083" i="12"/>
  <c r="K1084" i="12"/>
  <c r="K1085" i="12"/>
  <c r="K1086" i="12"/>
  <c r="K1087" i="12"/>
  <c r="K1088" i="12"/>
  <c r="K1089" i="12"/>
  <c r="K1090" i="12"/>
  <c r="K1091" i="12"/>
  <c r="K1092" i="12"/>
  <c r="K1093" i="12"/>
  <c r="K1094" i="12"/>
  <c r="K1095" i="12"/>
  <c r="K1096" i="12"/>
  <c r="K1097" i="12"/>
  <c r="K1098" i="12"/>
  <c r="K1099" i="12"/>
  <c r="K1100" i="12"/>
  <c r="K1101" i="12"/>
  <c r="K1102" i="12"/>
  <c r="K1103" i="12"/>
  <c r="K1104" i="12"/>
  <c r="K1105" i="12"/>
  <c r="K1106" i="12"/>
  <c r="K1107" i="12"/>
  <c r="K1108" i="12"/>
  <c r="K1109" i="12"/>
  <c r="K1110" i="12"/>
  <c r="K1111" i="12"/>
  <c r="K1112" i="12"/>
  <c r="K1113" i="12"/>
  <c r="K1114" i="12"/>
  <c r="K1115" i="12"/>
  <c r="K1116" i="12"/>
  <c r="K1117" i="12"/>
  <c r="K1118" i="12"/>
  <c r="K1119" i="12"/>
  <c r="K1120" i="12"/>
  <c r="K1121" i="12"/>
  <c r="K1122" i="12"/>
  <c r="K1123" i="12"/>
  <c r="K1124" i="12"/>
  <c r="K1125" i="12"/>
  <c r="K1126" i="12"/>
  <c r="K1127" i="12"/>
  <c r="K1128" i="12"/>
  <c r="K1129" i="12"/>
  <c r="K1130" i="12"/>
  <c r="K1131" i="12"/>
  <c r="K1132" i="12"/>
  <c r="K1133" i="12"/>
  <c r="K1134" i="12"/>
  <c r="K1135" i="12"/>
  <c r="K1136" i="12"/>
  <c r="K1137" i="12"/>
  <c r="K1138" i="12"/>
  <c r="K1139" i="12"/>
  <c r="K1140" i="12"/>
  <c r="K1141" i="12"/>
  <c r="K1142" i="12"/>
  <c r="K1143" i="12"/>
  <c r="K1144" i="12"/>
  <c r="K1145" i="12"/>
  <c r="K1146" i="12"/>
  <c r="K1147" i="12"/>
  <c r="K1148" i="12"/>
  <c r="K1149" i="12"/>
  <c r="K1150" i="12"/>
  <c r="K1151" i="12"/>
  <c r="K1152" i="12"/>
  <c r="K1153" i="12"/>
  <c r="K1154" i="12"/>
  <c r="K1155" i="12"/>
  <c r="K1156" i="12"/>
  <c r="K1157" i="12"/>
  <c r="K1158" i="12"/>
  <c r="K1159" i="12"/>
  <c r="K1160" i="12"/>
  <c r="K1161" i="12"/>
  <c r="K1162" i="12"/>
  <c r="K1163" i="12"/>
  <c r="K1164" i="12"/>
  <c r="K1165" i="12"/>
  <c r="K1166" i="12"/>
  <c r="K1167" i="12"/>
  <c r="K1168" i="12"/>
  <c r="K1169" i="12"/>
  <c r="K1170" i="12"/>
  <c r="K1171" i="12"/>
  <c r="K1172" i="12"/>
  <c r="K1173" i="12"/>
  <c r="K1174" i="12"/>
  <c r="K1175" i="12"/>
  <c r="K1176" i="12"/>
  <c r="K1177" i="12"/>
  <c r="K1178" i="12"/>
  <c r="K1179" i="12"/>
  <c r="K1180" i="12"/>
  <c r="K1181" i="12"/>
  <c r="K1182" i="12"/>
  <c r="K1183" i="12"/>
  <c r="K1184" i="12"/>
  <c r="K1185" i="12"/>
  <c r="K1186" i="12"/>
  <c r="K1187" i="12"/>
  <c r="K1188" i="12"/>
  <c r="K1189" i="12"/>
  <c r="K1190" i="12"/>
  <c r="K1191" i="12"/>
  <c r="K1192" i="12"/>
  <c r="K1193" i="12"/>
  <c r="K1194" i="12"/>
  <c r="K1195" i="12"/>
  <c r="K1196" i="12"/>
  <c r="K1197" i="12"/>
  <c r="K1198" i="12"/>
  <c r="K1199" i="12"/>
  <c r="K1200" i="12"/>
  <c r="K1201" i="12"/>
  <c r="K1202" i="12"/>
  <c r="K1203" i="12"/>
  <c r="K1204" i="12"/>
  <c r="K1205" i="12"/>
  <c r="K1206" i="12"/>
  <c r="K1207" i="12"/>
  <c r="K1208" i="12"/>
  <c r="K1209" i="12"/>
  <c r="K1210" i="12"/>
  <c r="K1211" i="12"/>
  <c r="K1212" i="12"/>
  <c r="K1213" i="12"/>
  <c r="K1214" i="12"/>
  <c r="K1215" i="12"/>
  <c r="K1216" i="12"/>
  <c r="K1217" i="12"/>
  <c r="K1218" i="12"/>
  <c r="K1219" i="12"/>
  <c r="K1220" i="12"/>
  <c r="K1221" i="12"/>
  <c r="K1222" i="12"/>
  <c r="K1223" i="12"/>
  <c r="K1224" i="12"/>
  <c r="K1225" i="12"/>
  <c r="K1226" i="12"/>
  <c r="K1227" i="12"/>
  <c r="K1228" i="12"/>
  <c r="K1229" i="12"/>
  <c r="K1230" i="12"/>
  <c r="K1231" i="12"/>
  <c r="K1232" i="12"/>
  <c r="K1233" i="12"/>
  <c r="K1234" i="12"/>
  <c r="K1235" i="12"/>
  <c r="K1236" i="12"/>
  <c r="K1237" i="12"/>
  <c r="K1238" i="12"/>
  <c r="K1239" i="12"/>
  <c r="K1240" i="12"/>
  <c r="K1241" i="12"/>
  <c r="K1242" i="12"/>
  <c r="K1243" i="12"/>
  <c r="K1244" i="12"/>
  <c r="K1245" i="12"/>
  <c r="K1246" i="12"/>
  <c r="K1247" i="12"/>
  <c r="K1248" i="12"/>
  <c r="K1249" i="12"/>
  <c r="K1250" i="12"/>
  <c r="K1251" i="12"/>
  <c r="K1252" i="12"/>
  <c r="K1253" i="12"/>
  <c r="K1254" i="12"/>
  <c r="K1255" i="12"/>
  <c r="K1256" i="12"/>
  <c r="K1257" i="12"/>
  <c r="K1258" i="12"/>
  <c r="K1259" i="12"/>
  <c r="K1260" i="12"/>
  <c r="K1261" i="12"/>
  <c r="K1262" i="12"/>
  <c r="K1263" i="12"/>
  <c r="K1264" i="12"/>
  <c r="K1265" i="12"/>
  <c r="K1266" i="12"/>
  <c r="K1267" i="12"/>
  <c r="K1268" i="12"/>
  <c r="K1269" i="12"/>
  <c r="K1270" i="12"/>
  <c r="K1271" i="12"/>
  <c r="K1272" i="12"/>
  <c r="K1273" i="12"/>
  <c r="K1274" i="12"/>
  <c r="K1275" i="12"/>
  <c r="K1276" i="12"/>
  <c r="K1277" i="12"/>
  <c r="K1278" i="12"/>
  <c r="K1279" i="12"/>
  <c r="K1280" i="12"/>
  <c r="K1281" i="12"/>
  <c r="K1282" i="12"/>
  <c r="K1283" i="12"/>
  <c r="K1284" i="12"/>
  <c r="K1285" i="12"/>
  <c r="K1286" i="12"/>
  <c r="K1287" i="12"/>
  <c r="K1288" i="12"/>
  <c r="K1289" i="12"/>
  <c r="K1290" i="12"/>
  <c r="K1291" i="12"/>
  <c r="K1292" i="12"/>
  <c r="K1293" i="12"/>
  <c r="K1294" i="12"/>
  <c r="K1295" i="12"/>
  <c r="K1296" i="12"/>
  <c r="K1297" i="12"/>
  <c r="K1298" i="12"/>
  <c r="K1299" i="12"/>
  <c r="K1300" i="12"/>
  <c r="K1301" i="12"/>
  <c r="K1302" i="12"/>
  <c r="K1303" i="12"/>
  <c r="K1304" i="12"/>
  <c r="K1305" i="12"/>
  <c r="K1306" i="12"/>
  <c r="K1307" i="12"/>
  <c r="K1308" i="12"/>
  <c r="K1309" i="12"/>
  <c r="K1310" i="12"/>
  <c r="K1311" i="12"/>
  <c r="K1312" i="12"/>
  <c r="K1313" i="12"/>
  <c r="K1314" i="12"/>
  <c r="K1315" i="12"/>
  <c r="K1316" i="12"/>
  <c r="K1317" i="12"/>
  <c r="K1318" i="12"/>
  <c r="K1319" i="12"/>
  <c r="K1320" i="12"/>
  <c r="K1321" i="12"/>
  <c r="K1322" i="12"/>
  <c r="K1323" i="12"/>
  <c r="K1324" i="12"/>
  <c r="K1325" i="12"/>
  <c r="K1326" i="12"/>
  <c r="K1327" i="12"/>
  <c r="K1328" i="12"/>
  <c r="K1329" i="12"/>
  <c r="K1330" i="12"/>
  <c r="K1331" i="12"/>
  <c r="K1332" i="12"/>
  <c r="K1333" i="12"/>
  <c r="K1334" i="12"/>
  <c r="K1335" i="12"/>
  <c r="K1336" i="12"/>
  <c r="K1337" i="12"/>
  <c r="K1338" i="12"/>
  <c r="K1339" i="12"/>
  <c r="K1340" i="12"/>
  <c r="K1341" i="12"/>
  <c r="K1342" i="12"/>
  <c r="K1343" i="12"/>
  <c r="K1344" i="12"/>
  <c r="K1345" i="12"/>
  <c r="K1346" i="12"/>
  <c r="K1347" i="12"/>
  <c r="K1348" i="12"/>
  <c r="K1349" i="12"/>
  <c r="K1350" i="12"/>
  <c r="K1351" i="12"/>
  <c r="K1352" i="12"/>
  <c r="K1353" i="12"/>
  <c r="K1354" i="12"/>
  <c r="K1355" i="12"/>
  <c r="K1356" i="12"/>
  <c r="K1357" i="12"/>
  <c r="K1358" i="12"/>
  <c r="K1359" i="12"/>
  <c r="K1360" i="12"/>
  <c r="K1361" i="12"/>
  <c r="K1362" i="12"/>
  <c r="K1363" i="12"/>
  <c r="K1364" i="12"/>
  <c r="K1365" i="12"/>
  <c r="K1366" i="12"/>
  <c r="K1367" i="12"/>
  <c r="K1368" i="12"/>
  <c r="K1369" i="12"/>
  <c r="K1370" i="12"/>
  <c r="K1371" i="12"/>
  <c r="K1372" i="12"/>
  <c r="K1373" i="12"/>
  <c r="K1374" i="12"/>
  <c r="K1375" i="12"/>
  <c r="K1376" i="12"/>
  <c r="K1377" i="12"/>
  <c r="K1378" i="12"/>
  <c r="K1379" i="12"/>
  <c r="K1380" i="12"/>
  <c r="K1381" i="12"/>
  <c r="K1382" i="12"/>
  <c r="K1383" i="12"/>
  <c r="K1384" i="12"/>
  <c r="K1385" i="12"/>
  <c r="K1386" i="12"/>
  <c r="K1387" i="12"/>
  <c r="K1388" i="12"/>
  <c r="K1389" i="12"/>
  <c r="K1390" i="12"/>
  <c r="K1391" i="12"/>
  <c r="K1392" i="12"/>
  <c r="K1393" i="12"/>
  <c r="K1394" i="12"/>
  <c r="K1395" i="12"/>
  <c r="K1396" i="12"/>
  <c r="K1397" i="12"/>
  <c r="K1398" i="12"/>
  <c r="K1399" i="12"/>
  <c r="K1400" i="12"/>
  <c r="K1401" i="12"/>
  <c r="K1402" i="12"/>
  <c r="K1403" i="12"/>
  <c r="K1404" i="12"/>
  <c r="K1405" i="12"/>
  <c r="K1406" i="12"/>
  <c r="K1407" i="12"/>
  <c r="K1408" i="12"/>
  <c r="K1409" i="12"/>
  <c r="K1410" i="12"/>
  <c r="K1411" i="12"/>
  <c r="K1412" i="12"/>
  <c r="K1413" i="12"/>
  <c r="K1414" i="12"/>
  <c r="K1415" i="12"/>
  <c r="K1416" i="12"/>
  <c r="K1417" i="12"/>
  <c r="K1418" i="12"/>
  <c r="K1419" i="12"/>
  <c r="K1420" i="12"/>
  <c r="K1421" i="12"/>
  <c r="K1422" i="12"/>
  <c r="K1423" i="12"/>
  <c r="K1424" i="12"/>
  <c r="K1425" i="12"/>
  <c r="K1426" i="12"/>
  <c r="K1427" i="12"/>
  <c r="K1428" i="12"/>
  <c r="K1429" i="12"/>
  <c r="K1430" i="12"/>
  <c r="K1431" i="12"/>
  <c r="K1432" i="12"/>
  <c r="K1433" i="12"/>
  <c r="K1434" i="12"/>
  <c r="K1435" i="12"/>
  <c r="K1436" i="12"/>
  <c r="K1437" i="12"/>
  <c r="K1438" i="12"/>
  <c r="K1439" i="12"/>
  <c r="K1440" i="12"/>
  <c r="K1441" i="12"/>
  <c r="K1442" i="12"/>
  <c r="K1443" i="12"/>
  <c r="K1444" i="12"/>
  <c r="K1445" i="12"/>
  <c r="K1446" i="12"/>
  <c r="K1447" i="12"/>
  <c r="K1448" i="12"/>
  <c r="K1449" i="12"/>
  <c r="K1450" i="12"/>
  <c r="K1451" i="12"/>
  <c r="K1452" i="12"/>
  <c r="K1453" i="12"/>
  <c r="K1454" i="12"/>
  <c r="K1455" i="12"/>
  <c r="K1456" i="12"/>
  <c r="K1457" i="12"/>
  <c r="K1458" i="12"/>
  <c r="K1459" i="12"/>
  <c r="K1460" i="12"/>
  <c r="K1461" i="12"/>
  <c r="K1462" i="12"/>
  <c r="K1463" i="12"/>
  <c r="K1464" i="12"/>
  <c r="K1465" i="12"/>
  <c r="K1466" i="12"/>
  <c r="K1467" i="12"/>
  <c r="K1468" i="12"/>
  <c r="K1469" i="12"/>
  <c r="K1470" i="12"/>
  <c r="K1471" i="12"/>
  <c r="K1472" i="12"/>
  <c r="K1473" i="12"/>
  <c r="K1474" i="12"/>
  <c r="K1475" i="12"/>
  <c r="K1476" i="12"/>
  <c r="K1477" i="12"/>
  <c r="K1478" i="12"/>
  <c r="K1479" i="12"/>
  <c r="K1480" i="12"/>
  <c r="K1481" i="12"/>
  <c r="K1482" i="12"/>
  <c r="K1483" i="12"/>
  <c r="K1484" i="12"/>
  <c r="K1485" i="12"/>
  <c r="K1486" i="12"/>
  <c r="K1487" i="12"/>
  <c r="K1488" i="12"/>
  <c r="K1489" i="12"/>
  <c r="K1490" i="12"/>
  <c r="K1491" i="12"/>
  <c r="K1492" i="12"/>
  <c r="K1493" i="12"/>
  <c r="K1494" i="12"/>
  <c r="K1495" i="12"/>
  <c r="K1496" i="12"/>
  <c r="K1497" i="12"/>
  <c r="K1498" i="12"/>
  <c r="K1499" i="12"/>
  <c r="K1500" i="12"/>
  <c r="K1501" i="12"/>
  <c r="K1502" i="12"/>
  <c r="K1503" i="12"/>
  <c r="K1504" i="12"/>
  <c r="K1505" i="12"/>
  <c r="K1506" i="12"/>
  <c r="K1507" i="12"/>
  <c r="K1508" i="12"/>
  <c r="K1509" i="12"/>
  <c r="K1510" i="12"/>
  <c r="K1511" i="12"/>
  <c r="K1512" i="12"/>
  <c r="K1513" i="12"/>
  <c r="K1514" i="12"/>
  <c r="K1515" i="12"/>
  <c r="K1516" i="12"/>
  <c r="K1517" i="12"/>
  <c r="K1518" i="12"/>
  <c r="K1519" i="12"/>
  <c r="K1520" i="12"/>
  <c r="K1521" i="12"/>
  <c r="K1522" i="12"/>
  <c r="K1523" i="12"/>
  <c r="K1524" i="12"/>
  <c r="K1525" i="12"/>
  <c r="K1526" i="12"/>
  <c r="K1527" i="12"/>
  <c r="K1528" i="12"/>
  <c r="K1529" i="12"/>
  <c r="K1530" i="12"/>
  <c r="K1531" i="12"/>
  <c r="K1532" i="12"/>
  <c r="K1533" i="12"/>
  <c r="K1534" i="12"/>
  <c r="K1535" i="12"/>
  <c r="K1536" i="12"/>
  <c r="K1537" i="12"/>
  <c r="K1538" i="12"/>
  <c r="K1539" i="12"/>
  <c r="K1540" i="12"/>
  <c r="K1541" i="12"/>
  <c r="K1542" i="12"/>
  <c r="K1543" i="12"/>
  <c r="K1544" i="12"/>
  <c r="K1545" i="12"/>
  <c r="K1546" i="12"/>
  <c r="K1547" i="12"/>
  <c r="K1548" i="12"/>
  <c r="K1549" i="12"/>
  <c r="K1550" i="12"/>
  <c r="K1551" i="12"/>
  <c r="K1552" i="12"/>
  <c r="K1553" i="12"/>
  <c r="K1554" i="12"/>
  <c r="K1555" i="12"/>
  <c r="K1556" i="12"/>
  <c r="K1557" i="12"/>
  <c r="K1558" i="12"/>
  <c r="K1559" i="12"/>
  <c r="K1560" i="12"/>
  <c r="K1561" i="12"/>
  <c r="K1562" i="12"/>
  <c r="K1563" i="12"/>
  <c r="K1564" i="12"/>
  <c r="K1565" i="12"/>
  <c r="K1566" i="12"/>
  <c r="K1567" i="12"/>
  <c r="K1568" i="12"/>
  <c r="K1569" i="12"/>
  <c r="K1570" i="12"/>
  <c r="K1571" i="12"/>
  <c r="K1572" i="12"/>
  <c r="K1573" i="12"/>
  <c r="K1574" i="12"/>
  <c r="K1575" i="12"/>
  <c r="K1576" i="12"/>
  <c r="K1577" i="12"/>
  <c r="K1578" i="12"/>
  <c r="K1579" i="12"/>
  <c r="K1580" i="12"/>
  <c r="K1581" i="12"/>
  <c r="K1582" i="12"/>
  <c r="K1583" i="12"/>
  <c r="K1584" i="12"/>
  <c r="K1585" i="12"/>
  <c r="K1586" i="12"/>
  <c r="K1587" i="12"/>
  <c r="K1588" i="12"/>
  <c r="K1589" i="12"/>
  <c r="K1590" i="12"/>
  <c r="K1591" i="12"/>
  <c r="K1592" i="12"/>
  <c r="K1593" i="12"/>
  <c r="K1594" i="12"/>
  <c r="K1595" i="12"/>
  <c r="K1596" i="12"/>
  <c r="K1597" i="12"/>
  <c r="K1598" i="12"/>
  <c r="K1599" i="12"/>
  <c r="K1600" i="12"/>
  <c r="K1601" i="12"/>
  <c r="K1602" i="12"/>
  <c r="K1603" i="12"/>
  <c r="K1604" i="12"/>
  <c r="K1605" i="12"/>
  <c r="K1606" i="12"/>
  <c r="K1607" i="12"/>
  <c r="K1608" i="12"/>
  <c r="K1609" i="12"/>
  <c r="K1610" i="12"/>
  <c r="K1611" i="12"/>
  <c r="K1612" i="12"/>
  <c r="K1613" i="12"/>
  <c r="K1614" i="12"/>
  <c r="K1615" i="12"/>
  <c r="K1616" i="12"/>
  <c r="K1617" i="12"/>
  <c r="K1618" i="12"/>
  <c r="K1619" i="12"/>
  <c r="K1620" i="12"/>
  <c r="K1621" i="12"/>
  <c r="K1622" i="12"/>
  <c r="K1623" i="12"/>
  <c r="K1624" i="12"/>
  <c r="K1625" i="12"/>
  <c r="K1626" i="12"/>
  <c r="K1627" i="12"/>
  <c r="K1628" i="12"/>
  <c r="K1629" i="12"/>
  <c r="K1630" i="12"/>
  <c r="K1631" i="12"/>
  <c r="K1632" i="12"/>
  <c r="K1633" i="12"/>
  <c r="K1634" i="12"/>
  <c r="K1635" i="12"/>
  <c r="K1636" i="12"/>
  <c r="K1637" i="12"/>
  <c r="K1638" i="12"/>
  <c r="K1639" i="12"/>
  <c r="K1640" i="12"/>
  <c r="K1641" i="12"/>
  <c r="K1642" i="12"/>
  <c r="K1643" i="12"/>
  <c r="K1644" i="12"/>
  <c r="K1645" i="12"/>
  <c r="K1646" i="12"/>
  <c r="K1647" i="12"/>
  <c r="K1648" i="12"/>
  <c r="K1649" i="12"/>
  <c r="K1650" i="12"/>
  <c r="K1651" i="12"/>
  <c r="K1652" i="12"/>
  <c r="K1653" i="12"/>
  <c r="K1654" i="12"/>
  <c r="K1655" i="12"/>
  <c r="K1656" i="12"/>
  <c r="K1657" i="12"/>
  <c r="K1658" i="12"/>
  <c r="K1659" i="12"/>
  <c r="K1660" i="12"/>
  <c r="K1661" i="12"/>
  <c r="K1662" i="12"/>
  <c r="K1663" i="12"/>
  <c r="K1664" i="12"/>
  <c r="K1665" i="12"/>
  <c r="K1666" i="12"/>
  <c r="K1667" i="12"/>
  <c r="K1668" i="12"/>
  <c r="K1669" i="12"/>
  <c r="K1670" i="12"/>
  <c r="K1671" i="12"/>
  <c r="K1672" i="12"/>
  <c r="K1673" i="12"/>
  <c r="K1674" i="12"/>
  <c r="K1675" i="12"/>
  <c r="K1676" i="12"/>
  <c r="K1677" i="12"/>
  <c r="K1678" i="12"/>
  <c r="K1679" i="12"/>
  <c r="K1680" i="12"/>
  <c r="K1681" i="12"/>
  <c r="K1682" i="12"/>
  <c r="K1683" i="12"/>
  <c r="K1684" i="12"/>
  <c r="K1685" i="12"/>
  <c r="K1686" i="12"/>
  <c r="K1687" i="12"/>
  <c r="K1688" i="12"/>
  <c r="K1689" i="12"/>
  <c r="K1690" i="12"/>
  <c r="K1691" i="12"/>
  <c r="K1692" i="12"/>
  <c r="K1693" i="12"/>
  <c r="K1694" i="12"/>
  <c r="K1695" i="12"/>
  <c r="K1696" i="12"/>
  <c r="K1697" i="12"/>
  <c r="K1698" i="12"/>
  <c r="K1699" i="12"/>
  <c r="K1700" i="12"/>
  <c r="K1701" i="12"/>
  <c r="K1702" i="12"/>
  <c r="K1703" i="12"/>
  <c r="K1704" i="12"/>
  <c r="K1705" i="12"/>
  <c r="K1706" i="12"/>
  <c r="K1707" i="12"/>
  <c r="K1708" i="12"/>
  <c r="K1709" i="12"/>
  <c r="K1710" i="12"/>
  <c r="K1711" i="12"/>
  <c r="K1712" i="12"/>
  <c r="K1713" i="12"/>
  <c r="K1714" i="12"/>
  <c r="K1715" i="12"/>
  <c r="K1716" i="12"/>
  <c r="K1717" i="12"/>
  <c r="K1718" i="12"/>
  <c r="K1719" i="12"/>
  <c r="K1720" i="12"/>
  <c r="K1721" i="12"/>
  <c r="K1722" i="12"/>
  <c r="K1723" i="12"/>
  <c r="K1724" i="12"/>
  <c r="K1725" i="12"/>
  <c r="K1726" i="12"/>
  <c r="K1727" i="12"/>
  <c r="K1728" i="12"/>
  <c r="K1729" i="12"/>
  <c r="K1730" i="12"/>
  <c r="K1731" i="12"/>
  <c r="K1732" i="12"/>
  <c r="K1733" i="12"/>
  <c r="K1734" i="12"/>
  <c r="K1735" i="12"/>
  <c r="K1736" i="12"/>
  <c r="K1737" i="12"/>
  <c r="K1738" i="12"/>
  <c r="K1739" i="12"/>
  <c r="K1740" i="12"/>
  <c r="K1741" i="12"/>
  <c r="K1742" i="12"/>
  <c r="K1743" i="12"/>
  <c r="K1744" i="12"/>
  <c r="K1745" i="12"/>
  <c r="K1746" i="12"/>
  <c r="K1747" i="12"/>
  <c r="K1748" i="12"/>
  <c r="K1749" i="12"/>
  <c r="K1750" i="12"/>
  <c r="K1751" i="12"/>
  <c r="K1752" i="12"/>
  <c r="K1753" i="12"/>
  <c r="K1754" i="12"/>
  <c r="K1755" i="12"/>
  <c r="K1756" i="12"/>
  <c r="K1757" i="12"/>
  <c r="K1758" i="12"/>
  <c r="K1759" i="12"/>
  <c r="K1760" i="12"/>
  <c r="K1761" i="12"/>
  <c r="K1762" i="12"/>
  <c r="K1763" i="12"/>
  <c r="K1764" i="12"/>
  <c r="K1765" i="12"/>
  <c r="K1766" i="12"/>
  <c r="K1767" i="12"/>
  <c r="K1768" i="12"/>
  <c r="K1769" i="12"/>
  <c r="K1770" i="12"/>
  <c r="K1771" i="12"/>
  <c r="K1772" i="12"/>
  <c r="K1773" i="12"/>
  <c r="K1774" i="12"/>
  <c r="K1775" i="12"/>
  <c r="K1776" i="12"/>
  <c r="K1777" i="12"/>
  <c r="K1778" i="12"/>
  <c r="K1779" i="12"/>
  <c r="K1780" i="12"/>
  <c r="K1781" i="12"/>
  <c r="K1782" i="12"/>
  <c r="K1783" i="12"/>
  <c r="K1784" i="12"/>
  <c r="K1785" i="12"/>
  <c r="K1786" i="12"/>
  <c r="K1787" i="12"/>
  <c r="K1788" i="12"/>
  <c r="K1789" i="12"/>
  <c r="K1790" i="12"/>
  <c r="K1791" i="12"/>
  <c r="K1792" i="12"/>
  <c r="K1793" i="12"/>
  <c r="K1794" i="12"/>
  <c r="K1795" i="12"/>
  <c r="K1796" i="12"/>
  <c r="K1797" i="12"/>
  <c r="K1798" i="12"/>
  <c r="K1799" i="12"/>
  <c r="K1800" i="12"/>
  <c r="K1801" i="12"/>
  <c r="K1802" i="12"/>
  <c r="K1803" i="12"/>
  <c r="K1804" i="12"/>
  <c r="K1805" i="12"/>
  <c r="K1806" i="12"/>
  <c r="K1807" i="12"/>
  <c r="K1808" i="12"/>
  <c r="K1809" i="12"/>
  <c r="K1810" i="12"/>
  <c r="K1811" i="12"/>
  <c r="K1812" i="12"/>
  <c r="K1813" i="12"/>
  <c r="K1814" i="12"/>
  <c r="K1815" i="12"/>
  <c r="K1816" i="12"/>
  <c r="K1817" i="12"/>
  <c r="K1818" i="12"/>
  <c r="K1819" i="12"/>
  <c r="K1820" i="12"/>
  <c r="K1821" i="12"/>
  <c r="K1822" i="12"/>
  <c r="K1823" i="12"/>
  <c r="K1824" i="12"/>
  <c r="K1825" i="12"/>
  <c r="K1826" i="12"/>
  <c r="K1827" i="12"/>
  <c r="K1828" i="12"/>
  <c r="K1829" i="12"/>
  <c r="K1830" i="12"/>
  <c r="K1831" i="12"/>
  <c r="K1832" i="12"/>
  <c r="K1833" i="12"/>
  <c r="K1834" i="12"/>
  <c r="K1835" i="12"/>
  <c r="K1836" i="12"/>
  <c r="K1837" i="12"/>
  <c r="K1838" i="12"/>
  <c r="K1839" i="12"/>
  <c r="K1840" i="12"/>
  <c r="K1841" i="12"/>
  <c r="K1842" i="12"/>
  <c r="K1843" i="12"/>
  <c r="K1844" i="12"/>
  <c r="K1845" i="12"/>
  <c r="K1846" i="12"/>
  <c r="K1847" i="12"/>
  <c r="K1848" i="12"/>
  <c r="K1849" i="12"/>
  <c r="K1850" i="12"/>
  <c r="K1851" i="12"/>
  <c r="K1852" i="12"/>
  <c r="K1853" i="12"/>
  <c r="K1854" i="12"/>
  <c r="K1855" i="12"/>
  <c r="K1856" i="12"/>
  <c r="K1857" i="12"/>
  <c r="K1858" i="12"/>
  <c r="K1859" i="12"/>
  <c r="K1860" i="12"/>
  <c r="K1861" i="12"/>
  <c r="K1862" i="12"/>
  <c r="K1863" i="12"/>
  <c r="K1864" i="12"/>
  <c r="K1865" i="12"/>
  <c r="K1866" i="12"/>
  <c r="K1867" i="12"/>
  <c r="K1868" i="12"/>
  <c r="K1869" i="12"/>
  <c r="K1870" i="12"/>
  <c r="K1871" i="12"/>
  <c r="K1872" i="12"/>
  <c r="K1873" i="12"/>
  <c r="K1874" i="12"/>
  <c r="K1875" i="12"/>
  <c r="K1876" i="12"/>
  <c r="K1877" i="12"/>
  <c r="K1878" i="12"/>
  <c r="K1879" i="12"/>
  <c r="K1880" i="12"/>
  <c r="K1881" i="12"/>
  <c r="K1882" i="12"/>
  <c r="K1883" i="12"/>
  <c r="K1884" i="12"/>
  <c r="K1885" i="12"/>
  <c r="K1886" i="12"/>
  <c r="K1887" i="12"/>
  <c r="K1888" i="12"/>
  <c r="K1889" i="12"/>
  <c r="K1890" i="12"/>
  <c r="K1891" i="12"/>
  <c r="K1892" i="12"/>
  <c r="K1893" i="12"/>
  <c r="K1894" i="12"/>
  <c r="K1895" i="12"/>
  <c r="K1896" i="12"/>
  <c r="K1897" i="12"/>
  <c r="K1898" i="12"/>
  <c r="K1899" i="12"/>
  <c r="K1900" i="12"/>
  <c r="K1901" i="12"/>
  <c r="K1902" i="12"/>
  <c r="K1903" i="12"/>
  <c r="K1904" i="12"/>
  <c r="K1905" i="12"/>
  <c r="K1906" i="12"/>
  <c r="K1907" i="12"/>
  <c r="K1908" i="12"/>
  <c r="K1909" i="12"/>
  <c r="K1910" i="12"/>
  <c r="K1911" i="12"/>
  <c r="K1912" i="12"/>
  <c r="K1913" i="12"/>
  <c r="K1914" i="12"/>
  <c r="K1915" i="12"/>
  <c r="K1916" i="12"/>
  <c r="K1917" i="12"/>
  <c r="K1918" i="12"/>
  <c r="K1919" i="12"/>
  <c r="K1920" i="12"/>
  <c r="K1921" i="12"/>
  <c r="K1922" i="12"/>
  <c r="K1923" i="12"/>
  <c r="K1924" i="12"/>
  <c r="K1925" i="12"/>
  <c r="K1926" i="12"/>
  <c r="K1927" i="12"/>
  <c r="K1928" i="12"/>
  <c r="K1929" i="12"/>
  <c r="K1930" i="12"/>
  <c r="K1931" i="12"/>
  <c r="K1932" i="12"/>
  <c r="K1933" i="12"/>
  <c r="K1934" i="12"/>
  <c r="K1935" i="12"/>
  <c r="K1936" i="12"/>
  <c r="K1937" i="12"/>
  <c r="K1938" i="12"/>
  <c r="K1939" i="12"/>
  <c r="K1940" i="12"/>
  <c r="K1941" i="12"/>
  <c r="K1942" i="12"/>
  <c r="K1943" i="12"/>
  <c r="K1944" i="12"/>
  <c r="K1945" i="12"/>
  <c r="K1946" i="12"/>
  <c r="K1947" i="12"/>
  <c r="K1948" i="12"/>
  <c r="K1949" i="12"/>
  <c r="K1950" i="12"/>
  <c r="K1951" i="12"/>
  <c r="K1952" i="12"/>
  <c r="K1953" i="12"/>
  <c r="K1954" i="12"/>
  <c r="K1955" i="12"/>
  <c r="K1956" i="12"/>
  <c r="K1957" i="12"/>
  <c r="K1958" i="12"/>
  <c r="K1959" i="12"/>
  <c r="K1960" i="12"/>
  <c r="K1961" i="12"/>
  <c r="K1962" i="12"/>
  <c r="K1963" i="12"/>
  <c r="K1964" i="12"/>
  <c r="K1965" i="12"/>
  <c r="K1966" i="12"/>
  <c r="K1967" i="12"/>
  <c r="K1968" i="12"/>
  <c r="K1969" i="12"/>
  <c r="K1970" i="12"/>
  <c r="K1971" i="12"/>
  <c r="K1972" i="12"/>
  <c r="K1973" i="12"/>
  <c r="K1974" i="12"/>
  <c r="K1975" i="12"/>
  <c r="K1976" i="12"/>
  <c r="K1977" i="12"/>
  <c r="K1978" i="12"/>
  <c r="K1979" i="12"/>
  <c r="K1980" i="12"/>
  <c r="K1981" i="12"/>
  <c r="K1982" i="12"/>
  <c r="K1983" i="12"/>
  <c r="K1984" i="12"/>
  <c r="K1985" i="12"/>
  <c r="K1986" i="12"/>
  <c r="K1987" i="12"/>
  <c r="K1988" i="12"/>
  <c r="K1989" i="12"/>
  <c r="K1990" i="12"/>
  <c r="K1991" i="12"/>
  <c r="K1992" i="12"/>
  <c r="K1993" i="12"/>
  <c r="K1994" i="12"/>
  <c r="K1995" i="12"/>
  <c r="K1996" i="12"/>
  <c r="K1997" i="12"/>
  <c r="K1998" i="12"/>
  <c r="K1999" i="12"/>
  <c r="K2000" i="12"/>
  <c r="K2001" i="12"/>
  <c r="K2002" i="12"/>
  <c r="K2003" i="12"/>
  <c r="K2004" i="12"/>
  <c r="K2005" i="12"/>
  <c r="K2006" i="12"/>
  <c r="K2007" i="12"/>
  <c r="K2008" i="12"/>
  <c r="K2009" i="12"/>
  <c r="K2010" i="12"/>
  <c r="K2011" i="12"/>
  <c r="K2012" i="12"/>
  <c r="K2013" i="12"/>
  <c r="K2014" i="12"/>
  <c r="K2015" i="12"/>
  <c r="K2016" i="12"/>
  <c r="K2017" i="12"/>
  <c r="K2018" i="12"/>
  <c r="K2019" i="12"/>
  <c r="K2020" i="12"/>
  <c r="K2021" i="12"/>
  <c r="K2022" i="12"/>
  <c r="K2023" i="12"/>
  <c r="K2024" i="12"/>
  <c r="K2025" i="12"/>
  <c r="K2026" i="12"/>
  <c r="K2027" i="12"/>
  <c r="K2028" i="12"/>
  <c r="K2029" i="12"/>
  <c r="K2030" i="12"/>
  <c r="K2031" i="12"/>
  <c r="K2032" i="12"/>
  <c r="K2033" i="12"/>
  <c r="K2034" i="12"/>
  <c r="K2035" i="12"/>
  <c r="K2036" i="12"/>
  <c r="K2037" i="12"/>
  <c r="K2038" i="12"/>
  <c r="K2039" i="12"/>
  <c r="K2040" i="12"/>
  <c r="K2041" i="12"/>
  <c r="K2042" i="12"/>
  <c r="K2043" i="12"/>
  <c r="K2044" i="12"/>
  <c r="K2045" i="12"/>
  <c r="K2046" i="12"/>
  <c r="K2047" i="12"/>
  <c r="K2048" i="12"/>
  <c r="K2049" i="12"/>
  <c r="K2050" i="12"/>
  <c r="K2051" i="12"/>
  <c r="K2052" i="12"/>
  <c r="K2053" i="12"/>
  <c r="K2054" i="12"/>
  <c r="K2055" i="12"/>
  <c r="K2056" i="12"/>
  <c r="K2057" i="12"/>
  <c r="K2058" i="12"/>
  <c r="K2059" i="12"/>
  <c r="K2060" i="12"/>
  <c r="K2061" i="12"/>
  <c r="K2062" i="12"/>
  <c r="K2063" i="12"/>
  <c r="K2064" i="12"/>
  <c r="K2065" i="12"/>
  <c r="K2066" i="12"/>
  <c r="K2067" i="12"/>
  <c r="K2068" i="12"/>
  <c r="K2069" i="12"/>
  <c r="K2070" i="12"/>
  <c r="K2071" i="12"/>
  <c r="K2072" i="12"/>
  <c r="K2073" i="12"/>
  <c r="K2074" i="12"/>
  <c r="K2075" i="12"/>
  <c r="K2076" i="12"/>
  <c r="K2077" i="12"/>
  <c r="K2078" i="12"/>
  <c r="K2079" i="12"/>
  <c r="K2080" i="12"/>
  <c r="K2081" i="12"/>
  <c r="K2082" i="12"/>
  <c r="K2083" i="12"/>
  <c r="K2084" i="12"/>
  <c r="K2085" i="12"/>
  <c r="K2086" i="12"/>
  <c r="K2087" i="12"/>
  <c r="K2088" i="12"/>
  <c r="K2089" i="12"/>
  <c r="K2090" i="12"/>
  <c r="K2091" i="12"/>
  <c r="K2092" i="12"/>
  <c r="K2093" i="12"/>
  <c r="K2094" i="12"/>
  <c r="K2095" i="12"/>
  <c r="K2096" i="12"/>
  <c r="K2097" i="12"/>
  <c r="K2098" i="12"/>
  <c r="K2099" i="12"/>
  <c r="K2100" i="12"/>
  <c r="K2101" i="12"/>
  <c r="K2102" i="12"/>
  <c r="K2103" i="12"/>
  <c r="K2104" i="12"/>
  <c r="K2105" i="12"/>
  <c r="K2106" i="12"/>
  <c r="K2107" i="12"/>
  <c r="K2108" i="12"/>
  <c r="K2109" i="12"/>
  <c r="K2110" i="12"/>
  <c r="K2111" i="12"/>
  <c r="K2112" i="12"/>
  <c r="K2113" i="12"/>
  <c r="K2114" i="12"/>
  <c r="K2115" i="12"/>
  <c r="K2116" i="12"/>
  <c r="K2117" i="12"/>
  <c r="K2118" i="12"/>
  <c r="K2119" i="12"/>
  <c r="K2120" i="12"/>
  <c r="K2121" i="12"/>
  <c r="K2122" i="12"/>
  <c r="K2123" i="12"/>
  <c r="K2124" i="12"/>
  <c r="K2125" i="12"/>
  <c r="K2126" i="12"/>
  <c r="K2127" i="12"/>
  <c r="K2128" i="12"/>
  <c r="K2129" i="12"/>
  <c r="K2130" i="12"/>
  <c r="K2131" i="12"/>
  <c r="K2132" i="12"/>
  <c r="K2133" i="12"/>
  <c r="K2134" i="12"/>
  <c r="K2135" i="12"/>
  <c r="K2136" i="12"/>
  <c r="K2137" i="12"/>
  <c r="K2138" i="12"/>
  <c r="K2139" i="12"/>
  <c r="K2140" i="12"/>
  <c r="K2141" i="12"/>
  <c r="K2142" i="12"/>
  <c r="K2143" i="12"/>
  <c r="K2144" i="12"/>
  <c r="K2145" i="12"/>
  <c r="K2146" i="12"/>
  <c r="K2147" i="12"/>
  <c r="K2148" i="12"/>
  <c r="K2149" i="12"/>
  <c r="K2150" i="12"/>
  <c r="K2151" i="12"/>
  <c r="K2152" i="12"/>
  <c r="K2153" i="12"/>
  <c r="K2154" i="12"/>
  <c r="K2155" i="12"/>
  <c r="K2156" i="12"/>
  <c r="K2157" i="12"/>
  <c r="K2158" i="12"/>
  <c r="K2159" i="12"/>
  <c r="K2160" i="12"/>
  <c r="K2161" i="12"/>
  <c r="K2162" i="12"/>
  <c r="K2163" i="12"/>
  <c r="K2164" i="12"/>
  <c r="K2165" i="12"/>
  <c r="K2166" i="12"/>
  <c r="K2167" i="12"/>
  <c r="K2168" i="12"/>
  <c r="K2169" i="12"/>
  <c r="K2170" i="12"/>
  <c r="K2171" i="12"/>
  <c r="K2172" i="12"/>
  <c r="K2173" i="12"/>
  <c r="K2174" i="12"/>
  <c r="K2175" i="12"/>
  <c r="K2176" i="12"/>
  <c r="K2177" i="12"/>
  <c r="K2178" i="12"/>
  <c r="K2179" i="12"/>
  <c r="K2180" i="12"/>
  <c r="K2181" i="12"/>
  <c r="K2182" i="12"/>
  <c r="K2183" i="12"/>
  <c r="K2184" i="12"/>
  <c r="K2185" i="12"/>
  <c r="K2186" i="12"/>
  <c r="K2187" i="12"/>
  <c r="K2188" i="12"/>
  <c r="K2189" i="12"/>
  <c r="K2190" i="12"/>
  <c r="K2191" i="12"/>
  <c r="K2192" i="12"/>
  <c r="K2193" i="12"/>
  <c r="K2194" i="12"/>
  <c r="K2195" i="12"/>
  <c r="K2196" i="12"/>
  <c r="K2197" i="12"/>
  <c r="K2198" i="12"/>
  <c r="K2199" i="12"/>
  <c r="K2200" i="12"/>
  <c r="K2201" i="12"/>
  <c r="K2202" i="12"/>
  <c r="K2203" i="12"/>
  <c r="K2204" i="12"/>
  <c r="K2205" i="12"/>
  <c r="K2206" i="12"/>
  <c r="K2207" i="12"/>
  <c r="K2208" i="12"/>
  <c r="K2209" i="12"/>
  <c r="K2210" i="12"/>
  <c r="K2211" i="12"/>
  <c r="K2212" i="12"/>
  <c r="K2213" i="12"/>
  <c r="K2214" i="12"/>
  <c r="K2215" i="12"/>
  <c r="K2216" i="12"/>
  <c r="K2217" i="12"/>
  <c r="K2218" i="12"/>
  <c r="K2219" i="12"/>
  <c r="K2220" i="12"/>
  <c r="K2221" i="12"/>
  <c r="K2222" i="12"/>
  <c r="K2223" i="12"/>
  <c r="K2224" i="12"/>
  <c r="K2225" i="12"/>
  <c r="K2226" i="12"/>
  <c r="K2227" i="12"/>
  <c r="K2228" i="12"/>
  <c r="K2229" i="12"/>
  <c r="K2230" i="12"/>
  <c r="K2231" i="12"/>
  <c r="K2232" i="12"/>
  <c r="K2233" i="12"/>
  <c r="K2234" i="12"/>
  <c r="I30" i="10"/>
  <c r="J30" i="10"/>
  <c r="K30" i="10"/>
  <c r="L30" i="10"/>
  <c r="I31" i="10"/>
  <c r="J31" i="10"/>
  <c r="K31" i="10"/>
  <c r="L31" i="10"/>
  <c r="I32" i="10"/>
  <c r="J32" i="10"/>
  <c r="K32" i="10"/>
  <c r="L32" i="10"/>
  <c r="I33" i="10"/>
  <c r="J33" i="10"/>
  <c r="K33" i="10"/>
  <c r="L33" i="10"/>
  <c r="I34" i="10"/>
  <c r="J34" i="10"/>
  <c r="K34" i="10"/>
  <c r="L34" i="10"/>
  <c r="I35" i="10"/>
  <c r="J35" i="10"/>
  <c r="K35" i="10"/>
  <c r="L35" i="10"/>
  <c r="I36" i="10"/>
  <c r="J36" i="10"/>
  <c r="K36" i="10"/>
  <c r="L36" i="10"/>
  <c r="I37" i="10"/>
  <c r="J37" i="10"/>
  <c r="K37" i="10"/>
  <c r="L37" i="10"/>
  <c r="I38" i="10"/>
  <c r="J38" i="10"/>
  <c r="K38" i="10"/>
  <c r="L38" i="10"/>
  <c r="I39" i="10"/>
  <c r="J39" i="10"/>
  <c r="K39" i="10"/>
  <c r="L39" i="10"/>
  <c r="I40" i="10"/>
  <c r="J40" i="10"/>
  <c r="K40" i="10"/>
  <c r="L40" i="10"/>
  <c r="I41" i="10"/>
  <c r="J41" i="10"/>
  <c r="K41" i="10"/>
  <c r="L41" i="10"/>
  <c r="I42" i="10"/>
  <c r="J42" i="10"/>
  <c r="K42" i="10"/>
  <c r="L42" i="10"/>
  <c r="I43" i="10"/>
  <c r="J43" i="10"/>
  <c r="K43" i="10"/>
  <c r="L43" i="10"/>
  <c r="I44" i="10"/>
  <c r="J44" i="10"/>
  <c r="K44" i="10"/>
  <c r="L44" i="10"/>
  <c r="I45" i="10"/>
  <c r="J45" i="10"/>
  <c r="K45" i="10"/>
  <c r="L45" i="10"/>
  <c r="I46" i="10"/>
  <c r="J46" i="10"/>
  <c r="K46" i="10"/>
  <c r="L46" i="10"/>
  <c r="I47" i="10"/>
  <c r="J47" i="10"/>
  <c r="K47" i="10"/>
  <c r="L47" i="10"/>
  <c r="I48" i="10"/>
  <c r="J48" i="10"/>
  <c r="K48" i="10"/>
  <c r="L48" i="10"/>
  <c r="I49" i="10"/>
  <c r="J49" i="10"/>
  <c r="K49" i="10"/>
  <c r="L49" i="10"/>
  <c r="I50" i="10"/>
  <c r="J50" i="10"/>
  <c r="K50" i="10"/>
  <c r="L50" i="10"/>
  <c r="J29" i="10"/>
  <c r="K29" i="10"/>
  <c r="L29" i="10"/>
  <c r="I29" i="10"/>
  <c r="H29" i="10" a="1"/>
  <c r="H29" i="10" s="1"/>
  <c r="B3" i="10"/>
  <c r="C3" i="10"/>
  <c r="D3" i="10"/>
  <c r="E3" i="10"/>
  <c r="F3" i="10"/>
  <c r="G3" i="10"/>
  <c r="H3" i="10"/>
  <c r="I3" i="10"/>
  <c r="J3" i="10"/>
  <c r="K3" i="10"/>
  <c r="L3" i="10"/>
  <c r="M3" i="10"/>
  <c r="N3" i="10"/>
  <c r="O3" i="10"/>
  <c r="P3" i="10"/>
  <c r="Q3" i="10"/>
  <c r="R3" i="10"/>
  <c r="S3" i="10"/>
  <c r="B4" i="10"/>
  <c r="C4" i="10"/>
  <c r="D4" i="10"/>
  <c r="E4" i="10"/>
  <c r="F4" i="10"/>
  <c r="G4" i="10"/>
  <c r="H4" i="10"/>
  <c r="I4" i="10"/>
  <c r="J4" i="10"/>
  <c r="K4" i="10"/>
  <c r="L4" i="10"/>
  <c r="M4" i="10"/>
  <c r="N4" i="10"/>
  <c r="O4" i="10"/>
  <c r="P4" i="10"/>
  <c r="Q4" i="10"/>
  <c r="R4" i="10"/>
  <c r="S4" i="10"/>
  <c r="B5" i="10"/>
  <c r="C5" i="10"/>
  <c r="D5" i="10"/>
  <c r="E5" i="10"/>
  <c r="F5" i="10"/>
  <c r="G5" i="10"/>
  <c r="H5" i="10"/>
  <c r="I5" i="10"/>
  <c r="J5" i="10"/>
  <c r="K5" i="10"/>
  <c r="L5" i="10"/>
  <c r="M5" i="10"/>
  <c r="N5" i="10"/>
  <c r="O5" i="10"/>
  <c r="P5" i="10"/>
  <c r="Q5" i="10"/>
  <c r="R5" i="10"/>
  <c r="S5" i="10"/>
  <c r="B6" i="10"/>
  <c r="C6" i="10"/>
  <c r="D6" i="10"/>
  <c r="E6" i="10"/>
  <c r="F6" i="10"/>
  <c r="G6" i="10"/>
  <c r="H6" i="10"/>
  <c r="I6" i="10"/>
  <c r="J6" i="10"/>
  <c r="K6" i="10"/>
  <c r="L6" i="10"/>
  <c r="M6" i="10"/>
  <c r="N6" i="10"/>
  <c r="O6" i="10"/>
  <c r="P6" i="10"/>
  <c r="Q6" i="10"/>
  <c r="R6" i="10"/>
  <c r="S6" i="10"/>
  <c r="B7" i="10"/>
  <c r="C7" i="10"/>
  <c r="D7" i="10"/>
  <c r="E7" i="10"/>
  <c r="F7" i="10"/>
  <c r="G7" i="10"/>
  <c r="H7" i="10"/>
  <c r="I7" i="10"/>
  <c r="J7" i="10"/>
  <c r="K7" i="10"/>
  <c r="L7" i="10"/>
  <c r="M7" i="10"/>
  <c r="N7" i="10"/>
  <c r="O7" i="10"/>
  <c r="P7" i="10"/>
  <c r="Q7" i="10"/>
  <c r="R7" i="10"/>
  <c r="S7" i="10"/>
  <c r="B8" i="10"/>
  <c r="C8" i="10"/>
  <c r="D8" i="10"/>
  <c r="E8" i="10"/>
  <c r="F8" i="10"/>
  <c r="G8" i="10"/>
  <c r="H8" i="10"/>
  <c r="I8" i="10"/>
  <c r="J8" i="10"/>
  <c r="K8" i="10"/>
  <c r="L8" i="10"/>
  <c r="M8" i="10"/>
  <c r="N8" i="10"/>
  <c r="O8" i="10"/>
  <c r="P8" i="10"/>
  <c r="Q8" i="10"/>
  <c r="R8" i="10"/>
  <c r="S8" i="10"/>
  <c r="B9" i="10"/>
  <c r="C9" i="10"/>
  <c r="D9" i="10"/>
  <c r="E9" i="10"/>
  <c r="F9" i="10"/>
  <c r="G9" i="10"/>
  <c r="H9" i="10"/>
  <c r="I9" i="10"/>
  <c r="J9" i="10"/>
  <c r="K9" i="10"/>
  <c r="L9" i="10"/>
  <c r="M9" i="10"/>
  <c r="N9" i="10"/>
  <c r="O9" i="10"/>
  <c r="P9" i="10"/>
  <c r="Q9" i="10"/>
  <c r="R9" i="10"/>
  <c r="S9" i="10"/>
  <c r="B10" i="10"/>
  <c r="C10" i="10"/>
  <c r="D10" i="10"/>
  <c r="E10" i="10"/>
  <c r="F10" i="10"/>
  <c r="G10" i="10"/>
  <c r="H10" i="10"/>
  <c r="I10" i="10"/>
  <c r="J10" i="10"/>
  <c r="K10" i="10"/>
  <c r="L10" i="10"/>
  <c r="M10" i="10"/>
  <c r="N10" i="10"/>
  <c r="O10" i="10"/>
  <c r="P10" i="10"/>
  <c r="Q10" i="10"/>
  <c r="R10" i="10"/>
  <c r="S10" i="10"/>
  <c r="B11" i="10"/>
  <c r="C11" i="10"/>
  <c r="D11" i="10"/>
  <c r="E11" i="10"/>
  <c r="F11" i="10"/>
  <c r="G11" i="10"/>
  <c r="H11" i="10"/>
  <c r="I11" i="10"/>
  <c r="J11" i="10"/>
  <c r="K11" i="10"/>
  <c r="L11" i="10"/>
  <c r="M11" i="10"/>
  <c r="N11" i="10"/>
  <c r="O11" i="10"/>
  <c r="P11" i="10"/>
  <c r="Q11" i="10"/>
  <c r="R11" i="10"/>
  <c r="S11" i="10"/>
  <c r="B12" i="10"/>
  <c r="C12" i="10"/>
  <c r="D12" i="10"/>
  <c r="E12" i="10"/>
  <c r="F12" i="10"/>
  <c r="G12" i="10"/>
  <c r="H12" i="10"/>
  <c r="I12" i="10"/>
  <c r="J12" i="10"/>
  <c r="K12" i="10"/>
  <c r="L12" i="10"/>
  <c r="M12" i="10"/>
  <c r="N12" i="10"/>
  <c r="O12" i="10"/>
  <c r="P12" i="10"/>
  <c r="Q12" i="10"/>
  <c r="R12" i="10"/>
  <c r="S12" i="10"/>
  <c r="B13" i="10"/>
  <c r="C13" i="10"/>
  <c r="D13" i="10"/>
  <c r="E13" i="10"/>
  <c r="F13" i="10"/>
  <c r="G13" i="10"/>
  <c r="H13" i="10"/>
  <c r="I13" i="10"/>
  <c r="J13" i="10"/>
  <c r="K13" i="10"/>
  <c r="L13" i="10"/>
  <c r="M13" i="10"/>
  <c r="N13" i="10"/>
  <c r="O13" i="10"/>
  <c r="P13" i="10"/>
  <c r="Q13" i="10"/>
  <c r="R13" i="10"/>
  <c r="S13" i="10"/>
  <c r="B14" i="10"/>
  <c r="C14" i="10"/>
  <c r="D14" i="10"/>
  <c r="E14" i="10"/>
  <c r="F14" i="10"/>
  <c r="G14" i="10"/>
  <c r="H14" i="10"/>
  <c r="I14" i="10"/>
  <c r="J14" i="10"/>
  <c r="K14" i="10"/>
  <c r="L14" i="10"/>
  <c r="M14" i="10"/>
  <c r="N14" i="10"/>
  <c r="O14" i="10"/>
  <c r="P14" i="10"/>
  <c r="Q14" i="10"/>
  <c r="R14" i="10"/>
  <c r="S14" i="10"/>
  <c r="B15" i="10"/>
  <c r="C15" i="10"/>
  <c r="D15" i="10"/>
  <c r="E15" i="10"/>
  <c r="F15" i="10"/>
  <c r="G15" i="10"/>
  <c r="H15" i="10"/>
  <c r="I15" i="10"/>
  <c r="J15" i="10"/>
  <c r="K15" i="10"/>
  <c r="L15" i="10"/>
  <c r="M15" i="10"/>
  <c r="N15" i="10"/>
  <c r="O15" i="10"/>
  <c r="P15" i="10"/>
  <c r="Q15" i="10"/>
  <c r="R15" i="10"/>
  <c r="S15" i="10"/>
  <c r="B16" i="10"/>
  <c r="C16" i="10"/>
  <c r="D16" i="10"/>
  <c r="E16" i="10"/>
  <c r="F16" i="10"/>
  <c r="G16" i="10"/>
  <c r="H16" i="10"/>
  <c r="I16" i="10"/>
  <c r="J16" i="10"/>
  <c r="K16" i="10"/>
  <c r="L16" i="10"/>
  <c r="M16" i="10"/>
  <c r="N16" i="10"/>
  <c r="O16" i="10"/>
  <c r="P16" i="10"/>
  <c r="Q16" i="10"/>
  <c r="R16" i="10"/>
  <c r="S16" i="10"/>
  <c r="B17" i="10"/>
  <c r="C17" i="10"/>
  <c r="D17" i="10"/>
  <c r="E17" i="10"/>
  <c r="F17" i="10"/>
  <c r="G17" i="10"/>
  <c r="H17" i="10"/>
  <c r="I17" i="10"/>
  <c r="J17" i="10"/>
  <c r="K17" i="10"/>
  <c r="L17" i="10"/>
  <c r="M17" i="10"/>
  <c r="N17" i="10"/>
  <c r="O17" i="10"/>
  <c r="P17" i="10"/>
  <c r="Q17" i="10"/>
  <c r="R17" i="10"/>
  <c r="S17" i="10"/>
  <c r="B18" i="10"/>
  <c r="C18" i="10"/>
  <c r="D18" i="10"/>
  <c r="E18" i="10"/>
  <c r="F18" i="10"/>
  <c r="G18" i="10"/>
  <c r="H18" i="10"/>
  <c r="I18" i="10"/>
  <c r="J18" i="10"/>
  <c r="K18" i="10"/>
  <c r="L18" i="10"/>
  <c r="M18" i="10"/>
  <c r="N18" i="10"/>
  <c r="O18" i="10"/>
  <c r="P18" i="10"/>
  <c r="Q18" i="10"/>
  <c r="R18" i="10"/>
  <c r="S18" i="10"/>
  <c r="B19" i="10"/>
  <c r="C19" i="10"/>
  <c r="D19" i="10"/>
  <c r="E19" i="10"/>
  <c r="F19" i="10"/>
  <c r="G19" i="10"/>
  <c r="H19" i="10"/>
  <c r="I19" i="10"/>
  <c r="J19" i="10"/>
  <c r="K19" i="10"/>
  <c r="L19" i="10"/>
  <c r="M19" i="10"/>
  <c r="N19" i="10"/>
  <c r="O19" i="10"/>
  <c r="P19" i="10"/>
  <c r="Q19" i="10"/>
  <c r="R19" i="10"/>
  <c r="S19" i="10"/>
  <c r="B20" i="10"/>
  <c r="C20" i="10"/>
  <c r="D20" i="10"/>
  <c r="E20" i="10"/>
  <c r="F20" i="10"/>
  <c r="G20" i="10"/>
  <c r="H20" i="10"/>
  <c r="I20" i="10"/>
  <c r="J20" i="10"/>
  <c r="K20" i="10"/>
  <c r="L20" i="10"/>
  <c r="M20" i="10"/>
  <c r="N20" i="10"/>
  <c r="O20" i="10"/>
  <c r="P20" i="10"/>
  <c r="Q20" i="10"/>
  <c r="R20" i="10"/>
  <c r="S20" i="10"/>
  <c r="B21" i="10"/>
  <c r="C21" i="10"/>
  <c r="D21" i="10"/>
  <c r="E21" i="10"/>
  <c r="F21" i="10"/>
  <c r="G21" i="10"/>
  <c r="H21" i="10"/>
  <c r="I21" i="10"/>
  <c r="J21" i="10"/>
  <c r="K21" i="10"/>
  <c r="L21" i="10"/>
  <c r="M21" i="10"/>
  <c r="N21" i="10"/>
  <c r="O21" i="10"/>
  <c r="P21" i="10"/>
  <c r="Q21" i="10"/>
  <c r="R21" i="10"/>
  <c r="S21" i="10"/>
  <c r="B22" i="10"/>
  <c r="C22" i="10"/>
  <c r="D22" i="10"/>
  <c r="E22" i="10"/>
  <c r="F22" i="10"/>
  <c r="G22" i="10"/>
  <c r="H22" i="10"/>
  <c r="I22" i="10"/>
  <c r="J22" i="10"/>
  <c r="K22" i="10"/>
  <c r="L22" i="10"/>
  <c r="M22" i="10"/>
  <c r="N22" i="10"/>
  <c r="O22" i="10"/>
  <c r="P22" i="10"/>
  <c r="Q22" i="10"/>
  <c r="R22" i="10"/>
  <c r="S22" i="10"/>
  <c r="B23" i="10"/>
  <c r="C23" i="10"/>
  <c r="D23" i="10"/>
  <c r="E23" i="10"/>
  <c r="F23" i="10"/>
  <c r="G23" i="10"/>
  <c r="H23" i="10"/>
  <c r="I23" i="10"/>
  <c r="J23" i="10"/>
  <c r="K23" i="10"/>
  <c r="L23" i="10"/>
  <c r="M23" i="10"/>
  <c r="N23" i="10"/>
  <c r="O23" i="10"/>
  <c r="P23" i="10"/>
  <c r="Q23" i="10"/>
  <c r="R23" i="10"/>
  <c r="S23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B2" i="10"/>
  <c r="A29" i="10" a="1"/>
  <c r="A29" i="10" s="1"/>
  <c r="A2" i="10"/>
  <c r="A2" i="10" a="1"/>
  <c r="B1" i="10" a="1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29" i="6"/>
  <c r="D30" i="6"/>
  <c r="D31" i="6"/>
  <c r="D32" i="6"/>
  <c r="D33" i="6"/>
  <c r="D34" i="6"/>
  <c r="D35" i="6"/>
  <c r="D36" i="6"/>
  <c r="D37" i="6"/>
  <c r="D38" i="6"/>
  <c r="D39" i="6"/>
  <c r="D40" i="6"/>
  <c r="D41" i="6"/>
  <c r="D42" i="6"/>
  <c r="D43" i="6"/>
  <c r="D44" i="6"/>
  <c r="D45" i="6"/>
  <c r="D46" i="6"/>
  <c r="D47" i="6"/>
  <c r="D48" i="6"/>
  <c r="D49" i="6"/>
  <c r="D50" i="6"/>
  <c r="D29" i="6"/>
  <c r="C30" i="6"/>
  <c r="C31" i="6"/>
  <c r="C32" i="6"/>
  <c r="C33" i="6"/>
  <c r="C34" i="6"/>
  <c r="C35" i="6"/>
  <c r="C36" i="6"/>
  <c r="C37" i="6"/>
  <c r="C38" i="6"/>
  <c r="C39" i="6"/>
  <c r="C40" i="6"/>
  <c r="C41" i="6"/>
  <c r="C42" i="6"/>
  <c r="C43" i="6"/>
  <c r="C44" i="6"/>
  <c r="C45" i="6"/>
  <c r="C46" i="6"/>
  <c r="C47" i="6"/>
  <c r="C48" i="6"/>
  <c r="C49" i="6"/>
  <c r="C50" i="6"/>
  <c r="C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B29" i="6"/>
  <c r="A29" i="6"/>
  <c r="A29" i="6" a="1"/>
  <c r="A2" i="6" a="1"/>
  <c r="A2" i="6" s="1"/>
  <c r="I469" i="7"/>
  <c r="I468" i="7"/>
  <c r="I467" i="7"/>
  <c r="I466" i="7"/>
  <c r="I465" i="7"/>
  <c r="I464" i="7"/>
  <c r="I463" i="7"/>
  <c r="I462" i="7"/>
  <c r="I461" i="7"/>
  <c r="I460" i="7"/>
  <c r="I459" i="7"/>
  <c r="I458" i="7"/>
  <c r="I457" i="7"/>
  <c r="I456" i="7"/>
  <c r="I455" i="7"/>
  <c r="I454" i="7"/>
  <c r="I453" i="7"/>
  <c r="I452" i="7"/>
  <c r="I451" i="7"/>
  <c r="I450" i="7"/>
  <c r="I449" i="7"/>
  <c r="I448" i="7"/>
  <c r="I447" i="7"/>
  <c r="I446" i="7"/>
  <c r="I445" i="7"/>
  <c r="I444" i="7"/>
  <c r="I443" i="7"/>
  <c r="I442" i="7"/>
  <c r="I441" i="7"/>
  <c r="I440" i="7"/>
  <c r="I439" i="7"/>
  <c r="I438" i="7"/>
  <c r="I437" i="7"/>
  <c r="I436" i="7"/>
  <c r="I435" i="7"/>
  <c r="I434" i="7"/>
  <c r="I433" i="7"/>
  <c r="I432" i="7"/>
  <c r="I431" i="7"/>
  <c r="I430" i="7"/>
  <c r="I429" i="7"/>
  <c r="I428" i="7"/>
  <c r="I427" i="7"/>
  <c r="I426" i="7"/>
  <c r="I425" i="7"/>
  <c r="I424" i="7"/>
  <c r="I423" i="7"/>
  <c r="I422" i="7"/>
  <c r="I421" i="7"/>
  <c r="I420" i="7"/>
  <c r="I419" i="7"/>
  <c r="I418" i="7"/>
  <c r="I417" i="7"/>
  <c r="I416" i="7"/>
  <c r="I415" i="7"/>
  <c r="I414" i="7"/>
  <c r="I413" i="7"/>
  <c r="I412" i="7"/>
  <c r="I411" i="7"/>
  <c r="I410" i="7"/>
  <c r="I409" i="7"/>
  <c r="I408" i="7"/>
  <c r="I407" i="7"/>
  <c r="I406" i="7"/>
  <c r="I405" i="7"/>
  <c r="I404" i="7"/>
  <c r="I403" i="7"/>
  <c r="I402" i="7"/>
  <c r="I401" i="7"/>
  <c r="I400" i="7"/>
  <c r="I399" i="7"/>
  <c r="I398" i="7"/>
  <c r="I397" i="7"/>
  <c r="I396" i="7"/>
  <c r="I395" i="7"/>
  <c r="I394" i="7"/>
  <c r="I393" i="7"/>
  <c r="I392" i="7"/>
  <c r="I391" i="7"/>
  <c r="I390" i="7"/>
  <c r="I389" i="7"/>
  <c r="I388" i="7"/>
  <c r="I387" i="7"/>
  <c r="I386" i="7"/>
  <c r="I385" i="7"/>
  <c r="I384" i="7"/>
  <c r="I383" i="7"/>
  <c r="I382" i="7"/>
  <c r="I381" i="7"/>
  <c r="I380" i="7"/>
  <c r="I379" i="7"/>
  <c r="I378" i="7"/>
  <c r="I377" i="7"/>
  <c r="I376" i="7"/>
  <c r="I375" i="7"/>
  <c r="I374" i="7"/>
  <c r="I373" i="7"/>
  <c r="I372" i="7"/>
  <c r="I371" i="7"/>
  <c r="I370" i="7"/>
  <c r="I369" i="7"/>
  <c r="I368" i="7"/>
  <c r="I367" i="7"/>
  <c r="I366" i="7"/>
  <c r="I365" i="7"/>
  <c r="I364" i="7"/>
  <c r="I363" i="7"/>
  <c r="I362" i="7"/>
  <c r="I361" i="7"/>
  <c r="I360" i="7"/>
  <c r="I359" i="7"/>
  <c r="I358" i="7"/>
  <c r="I357" i="7"/>
  <c r="I356" i="7"/>
  <c r="I355" i="7"/>
  <c r="I354" i="7"/>
  <c r="I353" i="7"/>
  <c r="I352" i="7"/>
  <c r="I351" i="7"/>
  <c r="I350" i="7"/>
  <c r="I349" i="7"/>
  <c r="I348" i="7"/>
  <c r="I347" i="7"/>
  <c r="I346" i="7"/>
  <c r="I345" i="7"/>
  <c r="I344" i="7"/>
  <c r="I343" i="7"/>
  <c r="I342" i="7"/>
  <c r="I341" i="7"/>
  <c r="I340" i="7"/>
  <c r="I339" i="7"/>
  <c r="I338" i="7"/>
  <c r="I337" i="7"/>
  <c r="I336" i="7"/>
  <c r="I335" i="7"/>
  <c r="I334" i="7"/>
  <c r="I333" i="7"/>
  <c r="I332" i="7"/>
  <c r="I331" i="7"/>
  <c r="I330" i="7"/>
  <c r="I329" i="7"/>
  <c r="I328" i="7"/>
  <c r="I327" i="7"/>
  <c r="I326" i="7"/>
  <c r="I325" i="7"/>
  <c r="I324" i="7"/>
  <c r="I323" i="7"/>
  <c r="I322" i="7"/>
  <c r="I321" i="7"/>
  <c r="I320" i="7"/>
  <c r="I319" i="7"/>
  <c r="I318" i="7"/>
  <c r="I317" i="7"/>
  <c r="I316" i="7"/>
  <c r="I315" i="7"/>
  <c r="I314" i="7"/>
  <c r="I313" i="7"/>
  <c r="I312" i="7"/>
  <c r="I311" i="7"/>
  <c r="I310" i="7"/>
  <c r="I309" i="7"/>
  <c r="I308" i="7"/>
  <c r="I307" i="7"/>
  <c r="I306" i="7"/>
  <c r="I305" i="7"/>
  <c r="I304" i="7"/>
  <c r="I303" i="7"/>
  <c r="I302" i="7"/>
  <c r="I301" i="7"/>
  <c r="I300" i="7"/>
  <c r="I299" i="7"/>
  <c r="I298" i="7"/>
  <c r="I297" i="7"/>
  <c r="I296" i="7"/>
  <c r="I295" i="7"/>
  <c r="I294" i="7"/>
  <c r="I293" i="7"/>
  <c r="I292" i="7"/>
  <c r="I291" i="7"/>
  <c r="I290" i="7"/>
  <c r="I289" i="7"/>
  <c r="I288" i="7"/>
  <c r="I287" i="7"/>
  <c r="I286" i="7"/>
  <c r="I285" i="7"/>
  <c r="I284" i="7"/>
  <c r="I283" i="7"/>
  <c r="I282" i="7"/>
  <c r="I281" i="7"/>
  <c r="I280" i="7"/>
  <c r="I279" i="7"/>
  <c r="I278" i="7"/>
  <c r="I277" i="7"/>
  <c r="I276" i="7"/>
  <c r="I275" i="7"/>
  <c r="I274" i="7"/>
  <c r="I273" i="7"/>
  <c r="I272" i="7"/>
  <c r="I271" i="7"/>
  <c r="I270" i="7"/>
  <c r="I269" i="7"/>
  <c r="I268" i="7"/>
  <c r="I267" i="7"/>
  <c r="I266" i="7"/>
  <c r="I265" i="7"/>
  <c r="I264" i="7"/>
  <c r="I263" i="7"/>
  <c r="I262" i="7"/>
  <c r="I261" i="7"/>
  <c r="I260" i="7"/>
  <c r="I259" i="7"/>
  <c r="I258" i="7"/>
  <c r="I257" i="7"/>
  <c r="I256" i="7"/>
  <c r="I255" i="7"/>
  <c r="I254" i="7"/>
  <c r="I253" i="7"/>
  <c r="I252" i="7"/>
  <c r="I251" i="7"/>
  <c r="I250" i="7"/>
  <c r="I249" i="7"/>
  <c r="I248" i="7"/>
  <c r="I247" i="7"/>
  <c r="I246" i="7"/>
  <c r="I245" i="7"/>
  <c r="I244" i="7"/>
  <c r="I243" i="7"/>
  <c r="I242" i="7"/>
  <c r="I241" i="7"/>
  <c r="I240" i="7"/>
  <c r="I239" i="7"/>
  <c r="I238" i="7"/>
  <c r="I237" i="7"/>
  <c r="I236" i="7"/>
  <c r="I235" i="7"/>
  <c r="I234" i="7"/>
  <c r="I233" i="7"/>
  <c r="I232" i="7"/>
  <c r="I231" i="7"/>
  <c r="I230" i="7"/>
  <c r="I229" i="7"/>
  <c r="I228" i="7"/>
  <c r="I227" i="7"/>
  <c r="I226" i="7"/>
  <c r="I225" i="7"/>
  <c r="I224" i="7"/>
  <c r="I223" i="7"/>
  <c r="I222" i="7"/>
  <c r="I221" i="7"/>
  <c r="I220" i="7"/>
  <c r="I219" i="7"/>
  <c r="I218" i="7"/>
  <c r="I217" i="7"/>
  <c r="I216" i="7"/>
  <c r="I215" i="7"/>
  <c r="I214" i="7"/>
  <c r="I213" i="7"/>
  <c r="I212" i="7"/>
  <c r="I211" i="7"/>
  <c r="I210" i="7"/>
  <c r="I209" i="7"/>
  <c r="I208" i="7"/>
  <c r="I207" i="7"/>
  <c r="I206" i="7"/>
  <c r="I205" i="7"/>
  <c r="I204" i="7"/>
  <c r="I203" i="7"/>
  <c r="I202" i="7"/>
  <c r="I201" i="7"/>
  <c r="I200" i="7"/>
  <c r="I199" i="7"/>
  <c r="I198" i="7"/>
  <c r="I197" i="7"/>
  <c r="I196" i="7"/>
  <c r="I195" i="7"/>
  <c r="I194" i="7"/>
  <c r="I193" i="7"/>
  <c r="I192" i="7"/>
  <c r="I191" i="7"/>
  <c r="I190" i="7"/>
  <c r="I189" i="7"/>
  <c r="I188" i="7"/>
  <c r="I187" i="7"/>
  <c r="I186" i="7"/>
  <c r="I185" i="7"/>
  <c r="I184" i="7"/>
  <c r="I183" i="7"/>
  <c r="I182" i="7"/>
  <c r="I181" i="7"/>
  <c r="I180" i="7"/>
  <c r="I179" i="7"/>
  <c r="I178" i="7"/>
  <c r="I177" i="7"/>
  <c r="I176" i="7"/>
  <c r="I175" i="7"/>
  <c r="I174" i="7"/>
  <c r="I173" i="7"/>
  <c r="I172" i="7"/>
  <c r="I171" i="7"/>
  <c r="I170" i="7"/>
  <c r="I169" i="7"/>
  <c r="I168" i="7"/>
  <c r="I167" i="7"/>
  <c r="I166" i="7"/>
  <c r="I165" i="7"/>
  <c r="I164" i="7"/>
  <c r="I163" i="7"/>
  <c r="I162" i="7"/>
  <c r="I161" i="7"/>
  <c r="I160" i="7"/>
  <c r="I159" i="7"/>
  <c r="I158" i="7"/>
  <c r="I157" i="7"/>
  <c r="I156" i="7"/>
  <c r="I155" i="7"/>
  <c r="I154" i="7"/>
  <c r="I153" i="7"/>
  <c r="I152" i="7"/>
  <c r="I151" i="7"/>
  <c r="I150" i="7"/>
  <c r="I149" i="7"/>
  <c r="I148" i="7"/>
  <c r="I147" i="7"/>
  <c r="I146" i="7"/>
  <c r="I145" i="7"/>
  <c r="I144" i="7"/>
  <c r="I143" i="7"/>
  <c r="I142" i="7"/>
  <c r="I141" i="7"/>
  <c r="I140" i="7"/>
  <c r="I139" i="7"/>
  <c r="I138" i="7"/>
  <c r="I137" i="7"/>
  <c r="I136" i="7"/>
  <c r="I135" i="7"/>
  <c r="I134" i="7"/>
  <c r="I133" i="7"/>
  <c r="I132" i="7"/>
  <c r="I131" i="7"/>
  <c r="I130" i="7"/>
  <c r="I129" i="7"/>
  <c r="I128" i="7"/>
  <c r="I127" i="7"/>
  <c r="I126" i="7"/>
  <c r="I125" i="7"/>
  <c r="I124" i="7"/>
  <c r="I123" i="7"/>
  <c r="I122" i="7"/>
  <c r="I121" i="7"/>
  <c r="I120" i="7"/>
  <c r="I119" i="7"/>
  <c r="I118" i="7"/>
  <c r="I117" i="7"/>
  <c r="I116" i="7"/>
  <c r="I115" i="7"/>
  <c r="I114" i="7"/>
  <c r="I113" i="7"/>
  <c r="I112" i="7"/>
  <c r="I111" i="7"/>
  <c r="I110" i="7"/>
  <c r="I109" i="7"/>
  <c r="I108" i="7"/>
  <c r="I107" i="7"/>
  <c r="I106" i="7"/>
  <c r="I105" i="7"/>
  <c r="I104" i="7"/>
  <c r="I103" i="7"/>
  <c r="I102" i="7"/>
  <c r="I101" i="7"/>
  <c r="I100" i="7"/>
  <c r="I99" i="7"/>
  <c r="I98" i="7"/>
  <c r="I97" i="7"/>
  <c r="I96" i="7"/>
  <c r="I95" i="7"/>
  <c r="I94" i="7"/>
  <c r="I93" i="7"/>
  <c r="I92" i="7"/>
  <c r="I91" i="7"/>
  <c r="I90" i="7"/>
  <c r="I89" i="7"/>
  <c r="I88" i="7"/>
  <c r="I87" i="7"/>
  <c r="I86" i="7"/>
  <c r="I85" i="7"/>
  <c r="I84" i="7"/>
  <c r="I83" i="7"/>
  <c r="I82" i="7"/>
  <c r="I81" i="7"/>
  <c r="I80" i="7"/>
  <c r="I79" i="7"/>
  <c r="I78" i="7"/>
  <c r="I77" i="7"/>
  <c r="I76" i="7"/>
  <c r="I75" i="7"/>
  <c r="I74" i="7"/>
  <c r="I73" i="7"/>
  <c r="I72" i="7"/>
  <c r="I71" i="7"/>
  <c r="I70" i="7"/>
  <c r="I69" i="7"/>
  <c r="I68" i="7"/>
  <c r="I67" i="7"/>
  <c r="I66" i="7"/>
  <c r="I65" i="7"/>
  <c r="I64" i="7"/>
  <c r="I63" i="7"/>
  <c r="I62" i="7"/>
  <c r="I61" i="7"/>
  <c r="I60" i="7"/>
  <c r="I59" i="7"/>
  <c r="I58" i="7"/>
  <c r="I57" i="7"/>
  <c r="I56" i="7"/>
  <c r="I55" i="7"/>
  <c r="I54" i="7"/>
  <c r="I53" i="7"/>
  <c r="I52" i="7"/>
  <c r="I51" i="7"/>
  <c r="I50" i="7"/>
  <c r="I49" i="7"/>
  <c r="I48" i="7"/>
  <c r="I47" i="7"/>
  <c r="I46" i="7"/>
  <c r="I45" i="7"/>
  <c r="I44" i="7"/>
  <c r="I43" i="7"/>
  <c r="I42" i="7"/>
  <c r="I41" i="7"/>
  <c r="I40" i="7"/>
  <c r="I39" i="7"/>
  <c r="I38" i="7"/>
  <c r="I37" i="7"/>
  <c r="I36" i="7"/>
  <c r="I35" i="7"/>
  <c r="I34" i="7"/>
  <c r="I33" i="7"/>
  <c r="I32" i="7"/>
  <c r="I31" i="7"/>
  <c r="I30" i="7"/>
  <c r="I29" i="7"/>
  <c r="I28" i="7"/>
  <c r="I27" i="7"/>
  <c r="I26" i="7"/>
  <c r="I25" i="7"/>
  <c r="I24" i="7"/>
  <c r="I23" i="7"/>
  <c r="I22" i="7"/>
  <c r="I21" i="7"/>
  <c r="I20" i="7"/>
  <c r="I19" i="7"/>
  <c r="I18" i="7"/>
  <c r="I17" i="7"/>
  <c r="I16" i="7"/>
  <c r="I15" i="7"/>
  <c r="I14" i="7"/>
  <c r="I13" i="7"/>
  <c r="I12" i="7"/>
  <c r="I11" i="7"/>
  <c r="I10" i="7"/>
  <c r="I9" i="7"/>
  <c r="I8" i="7"/>
  <c r="I7" i="7"/>
  <c r="I6" i="7"/>
  <c r="I5" i="7"/>
  <c r="J24" i="10" s="1"/>
  <c r="I4" i="7"/>
  <c r="I3" i="7"/>
  <c r="I2" i="7"/>
  <c r="G24" i="10" s="1"/>
  <c r="K3" i="6"/>
  <c r="S3" i="6"/>
  <c r="I4" i="6"/>
  <c r="C7" i="6"/>
  <c r="K7" i="6"/>
  <c r="S7" i="6"/>
  <c r="M10" i="6"/>
  <c r="C11" i="6"/>
  <c r="K11" i="6"/>
  <c r="Q12" i="6"/>
  <c r="S12" i="6"/>
  <c r="G13" i="6"/>
  <c r="M14" i="6"/>
  <c r="O14" i="6"/>
  <c r="C15" i="6"/>
  <c r="I16" i="6"/>
  <c r="K16" i="6"/>
  <c r="Q16" i="6"/>
  <c r="E18" i="6"/>
  <c r="G18" i="6"/>
  <c r="M18" i="6"/>
  <c r="S19" i="6"/>
  <c r="C20" i="6"/>
  <c r="I20" i="6"/>
  <c r="O21" i="6"/>
  <c r="Q21" i="6"/>
  <c r="E22" i="6"/>
  <c r="K23" i="6"/>
  <c r="M23" i="6"/>
  <c r="S23" i="6"/>
  <c r="I3" i="5"/>
  <c r="I4" i="5"/>
  <c r="I5" i="5"/>
  <c r="I6" i="5"/>
  <c r="I7" i="5"/>
  <c r="I8" i="5"/>
  <c r="I9" i="5"/>
  <c r="I10" i="5"/>
  <c r="I11" i="5"/>
  <c r="I12" i="5"/>
  <c r="I13" i="5"/>
  <c r="I14" i="5"/>
  <c r="I15" i="5"/>
  <c r="I16" i="5"/>
  <c r="I17" i="5"/>
  <c r="I18" i="5"/>
  <c r="I19" i="5"/>
  <c r="I20" i="5"/>
  <c r="I21" i="5"/>
  <c r="I22" i="5"/>
  <c r="I23" i="5"/>
  <c r="I24" i="5"/>
  <c r="I25" i="5"/>
  <c r="I26" i="5"/>
  <c r="I27" i="5"/>
  <c r="I28" i="5"/>
  <c r="I29" i="5"/>
  <c r="I30" i="5"/>
  <c r="I31" i="5"/>
  <c r="I32" i="5"/>
  <c r="I33" i="5"/>
  <c r="I34" i="5"/>
  <c r="I35" i="5"/>
  <c r="I36" i="5"/>
  <c r="I37" i="5"/>
  <c r="I38" i="5"/>
  <c r="I39" i="5"/>
  <c r="I40" i="5"/>
  <c r="I41" i="5"/>
  <c r="I42" i="5"/>
  <c r="I43" i="5"/>
  <c r="I44" i="5"/>
  <c r="I45" i="5"/>
  <c r="I46" i="5"/>
  <c r="I47" i="5"/>
  <c r="I48" i="5"/>
  <c r="I49" i="5"/>
  <c r="I50" i="5"/>
  <c r="I51" i="5"/>
  <c r="I52" i="5"/>
  <c r="I53" i="5"/>
  <c r="I54" i="5"/>
  <c r="I55" i="5"/>
  <c r="I56" i="5"/>
  <c r="I57" i="5"/>
  <c r="I58" i="5"/>
  <c r="I59" i="5"/>
  <c r="I60" i="5"/>
  <c r="I61" i="5"/>
  <c r="I62" i="5"/>
  <c r="I63" i="5"/>
  <c r="I64" i="5"/>
  <c r="I65" i="5"/>
  <c r="I66" i="5"/>
  <c r="I67" i="5"/>
  <c r="I68" i="5"/>
  <c r="I69" i="5"/>
  <c r="I70" i="5"/>
  <c r="I71" i="5"/>
  <c r="I72" i="5"/>
  <c r="I73" i="5"/>
  <c r="I74" i="5"/>
  <c r="I75" i="5"/>
  <c r="I76" i="5"/>
  <c r="I77" i="5"/>
  <c r="I78" i="5"/>
  <c r="I79" i="5"/>
  <c r="I80" i="5"/>
  <c r="I81" i="5"/>
  <c r="I82" i="5"/>
  <c r="I83" i="5"/>
  <c r="I84" i="5"/>
  <c r="I85" i="5"/>
  <c r="I86" i="5"/>
  <c r="I87" i="5"/>
  <c r="I88" i="5"/>
  <c r="I89" i="5"/>
  <c r="I90" i="5"/>
  <c r="I91" i="5"/>
  <c r="I92" i="5"/>
  <c r="I93" i="5"/>
  <c r="I94" i="5"/>
  <c r="I95" i="5"/>
  <c r="I96" i="5"/>
  <c r="I97" i="5"/>
  <c r="I98" i="5"/>
  <c r="I99" i="5"/>
  <c r="I100" i="5"/>
  <c r="I101" i="5"/>
  <c r="I102" i="5"/>
  <c r="I103" i="5"/>
  <c r="I104" i="5"/>
  <c r="I105" i="5"/>
  <c r="I106" i="5"/>
  <c r="I107" i="5"/>
  <c r="I108" i="5"/>
  <c r="I109" i="5"/>
  <c r="I110" i="5"/>
  <c r="I111" i="5"/>
  <c r="I112" i="5"/>
  <c r="I113" i="5"/>
  <c r="I114" i="5"/>
  <c r="I115" i="5"/>
  <c r="I116" i="5"/>
  <c r="I117" i="5"/>
  <c r="I118" i="5"/>
  <c r="I119" i="5"/>
  <c r="I120" i="5"/>
  <c r="I121" i="5"/>
  <c r="I122" i="5"/>
  <c r="I123" i="5"/>
  <c r="I124" i="5"/>
  <c r="I125" i="5"/>
  <c r="I126" i="5"/>
  <c r="I127" i="5"/>
  <c r="I128" i="5"/>
  <c r="I129" i="5"/>
  <c r="I130" i="5"/>
  <c r="I131" i="5"/>
  <c r="I132" i="5"/>
  <c r="I133" i="5"/>
  <c r="I134" i="5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I154" i="5"/>
  <c r="I155" i="5"/>
  <c r="I156" i="5"/>
  <c r="I157" i="5"/>
  <c r="I158" i="5"/>
  <c r="I159" i="5"/>
  <c r="I160" i="5"/>
  <c r="I161" i="5"/>
  <c r="I162" i="5"/>
  <c r="I163" i="5"/>
  <c r="I164" i="5"/>
  <c r="I165" i="5"/>
  <c r="I166" i="5"/>
  <c r="I167" i="5"/>
  <c r="I168" i="5"/>
  <c r="I169" i="5"/>
  <c r="I170" i="5"/>
  <c r="I171" i="5"/>
  <c r="I172" i="5"/>
  <c r="I173" i="5"/>
  <c r="I174" i="5"/>
  <c r="I175" i="5"/>
  <c r="I176" i="5"/>
  <c r="I177" i="5"/>
  <c r="I178" i="5"/>
  <c r="I179" i="5"/>
  <c r="I180" i="5"/>
  <c r="I181" i="5"/>
  <c r="I182" i="5"/>
  <c r="I183" i="5"/>
  <c r="I184" i="5"/>
  <c r="I185" i="5"/>
  <c r="I186" i="5"/>
  <c r="I187" i="5"/>
  <c r="I188" i="5"/>
  <c r="I189" i="5"/>
  <c r="I190" i="5"/>
  <c r="I191" i="5"/>
  <c r="I192" i="5"/>
  <c r="I193" i="5"/>
  <c r="I194" i="5"/>
  <c r="I195" i="5"/>
  <c r="I196" i="5"/>
  <c r="I197" i="5"/>
  <c r="I198" i="5"/>
  <c r="I199" i="5"/>
  <c r="I200" i="5"/>
  <c r="I201" i="5"/>
  <c r="I202" i="5"/>
  <c r="I203" i="5"/>
  <c r="I204" i="5"/>
  <c r="I205" i="5"/>
  <c r="I206" i="5"/>
  <c r="I207" i="5"/>
  <c r="I208" i="5"/>
  <c r="I209" i="5"/>
  <c r="I210" i="5"/>
  <c r="I211" i="5"/>
  <c r="I212" i="5"/>
  <c r="I213" i="5"/>
  <c r="I214" i="5"/>
  <c r="I215" i="5"/>
  <c r="I216" i="5"/>
  <c r="I217" i="5"/>
  <c r="I218" i="5"/>
  <c r="I219" i="5"/>
  <c r="I220" i="5"/>
  <c r="I221" i="5"/>
  <c r="I222" i="5"/>
  <c r="I223" i="5"/>
  <c r="I224" i="5"/>
  <c r="I225" i="5"/>
  <c r="I226" i="5"/>
  <c r="I227" i="5"/>
  <c r="I228" i="5"/>
  <c r="I229" i="5"/>
  <c r="I230" i="5"/>
  <c r="I231" i="5"/>
  <c r="I232" i="5"/>
  <c r="I233" i="5"/>
  <c r="I234" i="5"/>
  <c r="I235" i="5"/>
  <c r="I236" i="5"/>
  <c r="I237" i="5"/>
  <c r="I238" i="5"/>
  <c r="I239" i="5"/>
  <c r="I240" i="5"/>
  <c r="I241" i="5"/>
  <c r="I242" i="5"/>
  <c r="I243" i="5"/>
  <c r="I244" i="5"/>
  <c r="I245" i="5"/>
  <c r="I246" i="5"/>
  <c r="I247" i="5"/>
  <c r="I248" i="5"/>
  <c r="I249" i="5"/>
  <c r="I250" i="5"/>
  <c r="I251" i="5"/>
  <c r="I252" i="5"/>
  <c r="I253" i="5"/>
  <c r="I254" i="5"/>
  <c r="I255" i="5"/>
  <c r="I256" i="5"/>
  <c r="I257" i="5"/>
  <c r="I258" i="5"/>
  <c r="I259" i="5"/>
  <c r="I260" i="5"/>
  <c r="I261" i="5"/>
  <c r="I262" i="5"/>
  <c r="I263" i="5"/>
  <c r="I264" i="5"/>
  <c r="I265" i="5"/>
  <c r="I266" i="5"/>
  <c r="I267" i="5"/>
  <c r="I268" i="5"/>
  <c r="I269" i="5"/>
  <c r="I270" i="5"/>
  <c r="I271" i="5"/>
  <c r="I272" i="5"/>
  <c r="I273" i="5"/>
  <c r="I274" i="5"/>
  <c r="I275" i="5"/>
  <c r="I276" i="5"/>
  <c r="I277" i="5"/>
  <c r="I278" i="5"/>
  <c r="I279" i="5"/>
  <c r="I280" i="5"/>
  <c r="I281" i="5"/>
  <c r="I282" i="5"/>
  <c r="I283" i="5"/>
  <c r="I284" i="5"/>
  <c r="I285" i="5"/>
  <c r="I286" i="5"/>
  <c r="I287" i="5"/>
  <c r="I288" i="5"/>
  <c r="I289" i="5"/>
  <c r="I290" i="5"/>
  <c r="I291" i="5"/>
  <c r="I292" i="5"/>
  <c r="I293" i="5"/>
  <c r="I294" i="5"/>
  <c r="I295" i="5"/>
  <c r="I296" i="5"/>
  <c r="I297" i="5"/>
  <c r="I298" i="5"/>
  <c r="I299" i="5"/>
  <c r="I300" i="5"/>
  <c r="I301" i="5"/>
  <c r="I302" i="5"/>
  <c r="I303" i="5"/>
  <c r="I304" i="5"/>
  <c r="I305" i="5"/>
  <c r="I306" i="5"/>
  <c r="I307" i="5"/>
  <c r="I308" i="5"/>
  <c r="I309" i="5"/>
  <c r="I310" i="5"/>
  <c r="I311" i="5"/>
  <c r="I312" i="5"/>
  <c r="I313" i="5"/>
  <c r="I314" i="5"/>
  <c r="I315" i="5"/>
  <c r="I316" i="5"/>
  <c r="I317" i="5"/>
  <c r="I318" i="5"/>
  <c r="I319" i="5"/>
  <c r="I320" i="5"/>
  <c r="I321" i="5"/>
  <c r="I322" i="5"/>
  <c r="I323" i="5"/>
  <c r="I324" i="5"/>
  <c r="I325" i="5"/>
  <c r="I326" i="5"/>
  <c r="I327" i="5"/>
  <c r="I328" i="5"/>
  <c r="I329" i="5"/>
  <c r="I330" i="5"/>
  <c r="I331" i="5"/>
  <c r="I332" i="5"/>
  <c r="I333" i="5"/>
  <c r="I334" i="5"/>
  <c r="I335" i="5"/>
  <c r="I336" i="5"/>
  <c r="I337" i="5"/>
  <c r="I338" i="5"/>
  <c r="I339" i="5"/>
  <c r="I340" i="5"/>
  <c r="I341" i="5"/>
  <c r="I342" i="5"/>
  <c r="I343" i="5"/>
  <c r="I344" i="5"/>
  <c r="I345" i="5"/>
  <c r="I346" i="5"/>
  <c r="I347" i="5"/>
  <c r="I348" i="5"/>
  <c r="I349" i="5"/>
  <c r="I350" i="5"/>
  <c r="I351" i="5"/>
  <c r="I352" i="5"/>
  <c r="I353" i="5"/>
  <c r="I354" i="5"/>
  <c r="I355" i="5"/>
  <c r="I356" i="5"/>
  <c r="I357" i="5"/>
  <c r="I358" i="5"/>
  <c r="I359" i="5"/>
  <c r="I360" i="5"/>
  <c r="I361" i="5"/>
  <c r="I362" i="5"/>
  <c r="I363" i="5"/>
  <c r="I364" i="5"/>
  <c r="I365" i="5"/>
  <c r="I366" i="5"/>
  <c r="I367" i="5"/>
  <c r="I368" i="5"/>
  <c r="I369" i="5"/>
  <c r="I370" i="5"/>
  <c r="I371" i="5"/>
  <c r="I372" i="5"/>
  <c r="I373" i="5"/>
  <c r="I374" i="5"/>
  <c r="I375" i="5"/>
  <c r="I376" i="5"/>
  <c r="I377" i="5"/>
  <c r="I378" i="5"/>
  <c r="I379" i="5"/>
  <c r="I380" i="5"/>
  <c r="I381" i="5"/>
  <c r="I382" i="5"/>
  <c r="I383" i="5"/>
  <c r="I384" i="5"/>
  <c r="I385" i="5"/>
  <c r="I386" i="5"/>
  <c r="I387" i="5"/>
  <c r="I388" i="5"/>
  <c r="I389" i="5"/>
  <c r="I390" i="5"/>
  <c r="I391" i="5"/>
  <c r="I392" i="5"/>
  <c r="I393" i="5"/>
  <c r="I394" i="5"/>
  <c r="I395" i="5"/>
  <c r="I396" i="5"/>
  <c r="I397" i="5"/>
  <c r="I398" i="5"/>
  <c r="I399" i="5"/>
  <c r="I400" i="5"/>
  <c r="I401" i="5"/>
  <c r="I402" i="5"/>
  <c r="I403" i="5"/>
  <c r="I404" i="5"/>
  <c r="I405" i="5"/>
  <c r="I406" i="5"/>
  <c r="I407" i="5"/>
  <c r="I408" i="5"/>
  <c r="I409" i="5"/>
  <c r="I410" i="5"/>
  <c r="I411" i="5"/>
  <c r="I412" i="5"/>
  <c r="I413" i="5"/>
  <c r="I414" i="5"/>
  <c r="I415" i="5"/>
  <c r="I416" i="5"/>
  <c r="I417" i="5"/>
  <c r="I418" i="5"/>
  <c r="I419" i="5"/>
  <c r="I420" i="5"/>
  <c r="I421" i="5"/>
  <c r="I422" i="5"/>
  <c r="I423" i="5"/>
  <c r="I424" i="5"/>
  <c r="I425" i="5"/>
  <c r="I426" i="5"/>
  <c r="I427" i="5"/>
  <c r="I428" i="5"/>
  <c r="I429" i="5"/>
  <c r="I430" i="5"/>
  <c r="I431" i="5"/>
  <c r="I432" i="5"/>
  <c r="I433" i="5"/>
  <c r="I434" i="5"/>
  <c r="I435" i="5"/>
  <c r="I436" i="5"/>
  <c r="I437" i="5"/>
  <c r="I438" i="5"/>
  <c r="I439" i="5"/>
  <c r="I440" i="5"/>
  <c r="I441" i="5"/>
  <c r="I442" i="5"/>
  <c r="I443" i="5"/>
  <c r="I444" i="5"/>
  <c r="I445" i="5"/>
  <c r="I446" i="5"/>
  <c r="I447" i="5"/>
  <c r="I448" i="5"/>
  <c r="I449" i="5"/>
  <c r="I450" i="5"/>
  <c r="I451" i="5"/>
  <c r="I452" i="5"/>
  <c r="I453" i="5"/>
  <c r="I454" i="5"/>
  <c r="I455" i="5"/>
  <c r="I456" i="5"/>
  <c r="I457" i="5"/>
  <c r="I458" i="5"/>
  <c r="I459" i="5"/>
  <c r="I460" i="5"/>
  <c r="I461" i="5"/>
  <c r="I462" i="5"/>
  <c r="I463" i="5"/>
  <c r="I464" i="5"/>
  <c r="I465" i="5"/>
  <c r="I466" i="5"/>
  <c r="I467" i="5"/>
  <c r="I468" i="5"/>
  <c r="I469" i="5"/>
  <c r="I2" i="5"/>
  <c r="B1" i="6" a="1"/>
  <c r="B1" i="6" s="1"/>
  <c r="E6" i="6"/>
  <c r="C24" i="3"/>
  <c r="C3" i="3"/>
  <c r="C4" i="3"/>
  <c r="C5" i="3"/>
  <c r="C6" i="3"/>
  <c r="C7" i="3"/>
  <c r="C8" i="3"/>
  <c r="C9" i="3"/>
  <c r="C10" i="3"/>
  <c r="C11" i="3"/>
  <c r="C12" i="3"/>
  <c r="C13" i="3"/>
  <c r="C14" i="3"/>
  <c r="C15" i="3"/>
  <c r="C16" i="3"/>
  <c r="C17" i="3"/>
  <c r="C18" i="3"/>
  <c r="C19" i="3"/>
  <c r="C20" i="3"/>
  <c r="C21" i="3"/>
  <c r="C22" i="3"/>
  <c r="C23" i="3"/>
  <c r="C2" i="3"/>
  <c r="B24" i="3"/>
  <c r="B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" i="3"/>
  <c r="A2" i="3" a="1"/>
  <c r="A2" i="3" s="1"/>
  <c r="L25" i="15" l="1"/>
  <c r="K25" i="15"/>
  <c r="J25" i="15"/>
  <c r="L24" i="15"/>
  <c r="I15" i="15"/>
  <c r="K24" i="15"/>
  <c r="I16" i="15"/>
  <c r="I22" i="15" s="1"/>
  <c r="L22" i="15"/>
  <c r="K22" i="15"/>
  <c r="R24" i="6"/>
  <c r="M24" i="10"/>
  <c r="E24" i="10"/>
  <c r="F24" i="10"/>
  <c r="N24" i="10"/>
  <c r="J24" i="6"/>
  <c r="B24" i="10"/>
  <c r="L24" i="10"/>
  <c r="D24" i="10"/>
  <c r="B51" i="10" s="1"/>
  <c r="S24" i="10"/>
  <c r="K24" i="10"/>
  <c r="C24" i="10"/>
  <c r="R24" i="10"/>
  <c r="Q24" i="10"/>
  <c r="I24" i="10"/>
  <c r="P24" i="10"/>
  <c r="H24" i="10"/>
  <c r="O24" i="10"/>
  <c r="D51" i="10" s="1"/>
  <c r="D39" i="10"/>
  <c r="D29" i="10"/>
  <c r="D31" i="10"/>
  <c r="D33" i="10"/>
  <c r="D35" i="10"/>
  <c r="D37" i="10"/>
  <c r="E38" i="10"/>
  <c r="D41" i="10"/>
  <c r="E42" i="10"/>
  <c r="D43" i="10"/>
  <c r="D45" i="10"/>
  <c r="D47" i="10"/>
  <c r="D49" i="10"/>
  <c r="B1" i="10"/>
  <c r="B34" i="10"/>
  <c r="C37" i="10"/>
  <c r="B50" i="10"/>
  <c r="D30" i="10"/>
  <c r="D34" i="10"/>
  <c r="D42" i="10"/>
  <c r="D46" i="10"/>
  <c r="D50" i="10"/>
  <c r="E31" i="10"/>
  <c r="E39" i="10"/>
  <c r="E43" i="10"/>
  <c r="E47" i="10"/>
  <c r="B29" i="10"/>
  <c r="C30" i="10"/>
  <c r="B31" i="10"/>
  <c r="C32" i="10"/>
  <c r="B33" i="10"/>
  <c r="C34" i="10"/>
  <c r="B35" i="10"/>
  <c r="C36" i="10"/>
  <c r="B37" i="10"/>
  <c r="C38" i="10"/>
  <c r="B39" i="10"/>
  <c r="B41" i="10"/>
  <c r="C42" i="10"/>
  <c r="B43" i="10"/>
  <c r="C44" i="10"/>
  <c r="B45" i="10"/>
  <c r="C46" i="10"/>
  <c r="B47" i="10"/>
  <c r="C48" i="10"/>
  <c r="B49" i="10"/>
  <c r="C50" i="10"/>
  <c r="E23" i="6"/>
  <c r="I21" i="6"/>
  <c r="M19" i="6"/>
  <c r="Q17" i="6"/>
  <c r="C16" i="6"/>
  <c r="G14" i="6"/>
  <c r="K12" i="6"/>
  <c r="E10" i="6"/>
  <c r="M6" i="6"/>
  <c r="C3" i="6"/>
  <c r="C23" i="6"/>
  <c r="G21" i="6"/>
  <c r="K19" i="6"/>
  <c r="O17" i="6"/>
  <c r="S15" i="6"/>
  <c r="E14" i="6"/>
  <c r="I12" i="6"/>
  <c r="O9" i="6"/>
  <c r="E24" i="6"/>
  <c r="M24" i="6"/>
  <c r="F3" i="6"/>
  <c r="N3" i="6"/>
  <c r="D4" i="6"/>
  <c r="L4" i="6"/>
  <c r="B5" i="6"/>
  <c r="J5" i="6"/>
  <c r="R5" i="6"/>
  <c r="H6" i="6"/>
  <c r="P6" i="6"/>
  <c r="F7" i="6"/>
  <c r="N7" i="6"/>
  <c r="D8" i="6"/>
  <c r="L8" i="6"/>
  <c r="B9" i="6"/>
  <c r="J9" i="6"/>
  <c r="R9" i="6"/>
  <c r="H10" i="6"/>
  <c r="P10" i="6"/>
  <c r="F11" i="6"/>
  <c r="N11" i="6"/>
  <c r="D12" i="6"/>
  <c r="L12" i="6"/>
  <c r="B13" i="6"/>
  <c r="J13" i="6"/>
  <c r="R13" i="6"/>
  <c r="H14" i="6"/>
  <c r="P14" i="6"/>
  <c r="F15" i="6"/>
  <c r="N15" i="6"/>
  <c r="D16" i="6"/>
  <c r="L16" i="6"/>
  <c r="B17" i="6"/>
  <c r="J17" i="6"/>
  <c r="R17" i="6"/>
  <c r="H18" i="6"/>
  <c r="P18" i="6"/>
  <c r="F19" i="6"/>
  <c r="N19" i="6"/>
  <c r="D20" i="6"/>
  <c r="L20" i="6"/>
  <c r="B21" i="6"/>
  <c r="J21" i="6"/>
  <c r="R21" i="6"/>
  <c r="H22" i="6"/>
  <c r="P22" i="6"/>
  <c r="F23" i="6"/>
  <c r="N23" i="6"/>
  <c r="F24" i="6"/>
  <c r="N24" i="6"/>
  <c r="G3" i="6"/>
  <c r="O3" i="6"/>
  <c r="E4" i="6"/>
  <c r="M4" i="6"/>
  <c r="C5" i="6"/>
  <c r="K5" i="6"/>
  <c r="S5" i="6"/>
  <c r="I6" i="6"/>
  <c r="Q6" i="6"/>
  <c r="G7" i="6"/>
  <c r="O7" i="6"/>
  <c r="E8" i="6"/>
  <c r="M8" i="6"/>
  <c r="C9" i="6"/>
  <c r="K9" i="6"/>
  <c r="S9" i="6"/>
  <c r="I10" i="6"/>
  <c r="Q10" i="6"/>
  <c r="G11" i="6"/>
  <c r="O11" i="6"/>
  <c r="E12" i="6"/>
  <c r="M12" i="6"/>
  <c r="C13" i="6"/>
  <c r="K13" i="6"/>
  <c r="S13" i="6"/>
  <c r="I14" i="6"/>
  <c r="Q14" i="6"/>
  <c r="G15" i="6"/>
  <c r="O15" i="6"/>
  <c r="E16" i="6"/>
  <c r="M16" i="6"/>
  <c r="C17" i="6"/>
  <c r="K17" i="6"/>
  <c r="S17" i="6"/>
  <c r="I18" i="6"/>
  <c r="Q18" i="6"/>
  <c r="G19" i="6"/>
  <c r="O19" i="6"/>
  <c r="E20" i="6"/>
  <c r="M20" i="6"/>
  <c r="C21" i="6"/>
  <c r="K21" i="6"/>
  <c r="S21" i="6"/>
  <c r="I22" i="6"/>
  <c r="Q22" i="6"/>
  <c r="G23" i="6"/>
  <c r="O23" i="6"/>
  <c r="G24" i="6"/>
  <c r="O24" i="6"/>
  <c r="H3" i="6"/>
  <c r="P3" i="6"/>
  <c r="F4" i="6"/>
  <c r="N4" i="6"/>
  <c r="D5" i="6"/>
  <c r="L5" i="6"/>
  <c r="B6" i="6"/>
  <c r="J6" i="6"/>
  <c r="R6" i="6"/>
  <c r="H7" i="6"/>
  <c r="P7" i="6"/>
  <c r="F8" i="6"/>
  <c r="N8" i="6"/>
  <c r="D9" i="6"/>
  <c r="L9" i="6"/>
  <c r="B10" i="6"/>
  <c r="J10" i="6"/>
  <c r="R10" i="6"/>
  <c r="H11" i="6"/>
  <c r="P11" i="6"/>
  <c r="F12" i="6"/>
  <c r="N12" i="6"/>
  <c r="D13" i="6"/>
  <c r="L13" i="6"/>
  <c r="B14" i="6"/>
  <c r="J14" i="6"/>
  <c r="R14" i="6"/>
  <c r="H15" i="6"/>
  <c r="P15" i="6"/>
  <c r="F16" i="6"/>
  <c r="N16" i="6"/>
  <c r="D17" i="6"/>
  <c r="L17" i="6"/>
  <c r="B18" i="6"/>
  <c r="J18" i="6"/>
  <c r="R18" i="6"/>
  <c r="H19" i="6"/>
  <c r="P19" i="6"/>
  <c r="F20" i="6"/>
  <c r="N20" i="6"/>
  <c r="D21" i="6"/>
  <c r="L21" i="6"/>
  <c r="B22" i="6"/>
  <c r="J22" i="6"/>
  <c r="R22" i="6"/>
  <c r="H23" i="6"/>
  <c r="P23" i="6"/>
  <c r="H24" i="6"/>
  <c r="P24" i="6"/>
  <c r="I3" i="6"/>
  <c r="Q3" i="6"/>
  <c r="G4" i="6"/>
  <c r="O4" i="6"/>
  <c r="E5" i="6"/>
  <c r="M5" i="6"/>
  <c r="C6" i="6"/>
  <c r="K6" i="6"/>
  <c r="S6" i="6"/>
  <c r="I7" i="6"/>
  <c r="Q7" i="6"/>
  <c r="G8" i="6"/>
  <c r="O8" i="6"/>
  <c r="E9" i="6"/>
  <c r="M9" i="6"/>
  <c r="C10" i="6"/>
  <c r="K10" i="6"/>
  <c r="S10" i="6"/>
  <c r="I11" i="6"/>
  <c r="Q11" i="6"/>
  <c r="G12" i="6"/>
  <c r="O12" i="6"/>
  <c r="E13" i="6"/>
  <c r="M13" i="6"/>
  <c r="C14" i="6"/>
  <c r="K14" i="6"/>
  <c r="S14" i="6"/>
  <c r="I15" i="6"/>
  <c r="Q15" i="6"/>
  <c r="G16" i="6"/>
  <c r="O16" i="6"/>
  <c r="E17" i="6"/>
  <c r="M17" i="6"/>
  <c r="C18" i="6"/>
  <c r="K18" i="6"/>
  <c r="S18" i="6"/>
  <c r="I19" i="6"/>
  <c r="Q19" i="6"/>
  <c r="G20" i="6"/>
  <c r="O20" i="6"/>
  <c r="E21" i="6"/>
  <c r="M21" i="6"/>
  <c r="C22" i="6"/>
  <c r="K22" i="6"/>
  <c r="S22" i="6"/>
  <c r="I23" i="6"/>
  <c r="Q23" i="6"/>
  <c r="I24" i="6"/>
  <c r="Q24" i="6"/>
  <c r="B3" i="6"/>
  <c r="J3" i="6"/>
  <c r="R3" i="6"/>
  <c r="H4" i="6"/>
  <c r="P4" i="6"/>
  <c r="F5" i="6"/>
  <c r="N5" i="6"/>
  <c r="D6" i="6"/>
  <c r="L6" i="6"/>
  <c r="B7" i="6"/>
  <c r="J7" i="6"/>
  <c r="R7" i="6"/>
  <c r="H8" i="6"/>
  <c r="P8" i="6"/>
  <c r="F9" i="6"/>
  <c r="N9" i="6"/>
  <c r="D10" i="6"/>
  <c r="L10" i="6"/>
  <c r="B11" i="6"/>
  <c r="J11" i="6"/>
  <c r="R11" i="6"/>
  <c r="H12" i="6"/>
  <c r="P12" i="6"/>
  <c r="F13" i="6"/>
  <c r="N13" i="6"/>
  <c r="D14" i="6"/>
  <c r="L14" i="6"/>
  <c r="B15" i="6"/>
  <c r="J15" i="6"/>
  <c r="R15" i="6"/>
  <c r="H16" i="6"/>
  <c r="P16" i="6"/>
  <c r="F17" i="6"/>
  <c r="N17" i="6"/>
  <c r="D18" i="6"/>
  <c r="L18" i="6"/>
  <c r="B19" i="6"/>
  <c r="J19" i="6"/>
  <c r="R19" i="6"/>
  <c r="H20" i="6"/>
  <c r="P20" i="6"/>
  <c r="F21" i="6"/>
  <c r="N21" i="6"/>
  <c r="D22" i="6"/>
  <c r="L22" i="6"/>
  <c r="B23" i="6"/>
  <c r="J23" i="6"/>
  <c r="R23" i="6"/>
  <c r="C24" i="6"/>
  <c r="K24" i="6"/>
  <c r="S24" i="6"/>
  <c r="D3" i="6"/>
  <c r="L3" i="6"/>
  <c r="B4" i="6"/>
  <c r="J4" i="6"/>
  <c r="R4" i="6"/>
  <c r="H5" i="6"/>
  <c r="P5" i="6"/>
  <c r="F6" i="6"/>
  <c r="N6" i="6"/>
  <c r="D7" i="6"/>
  <c r="L7" i="6"/>
  <c r="B8" i="6"/>
  <c r="J8" i="6"/>
  <c r="R8" i="6"/>
  <c r="H9" i="6"/>
  <c r="P9" i="6"/>
  <c r="F10" i="6"/>
  <c r="N10" i="6"/>
  <c r="D11" i="6"/>
  <c r="L11" i="6"/>
  <c r="B12" i="6"/>
  <c r="J12" i="6"/>
  <c r="R12" i="6"/>
  <c r="H13" i="6"/>
  <c r="P13" i="6"/>
  <c r="F14" i="6"/>
  <c r="N14" i="6"/>
  <c r="D15" i="6"/>
  <c r="L15" i="6"/>
  <c r="B16" i="6"/>
  <c r="J16" i="6"/>
  <c r="R16" i="6"/>
  <c r="H17" i="6"/>
  <c r="P17" i="6"/>
  <c r="F18" i="6"/>
  <c r="N18" i="6"/>
  <c r="D19" i="6"/>
  <c r="L19" i="6"/>
  <c r="B20" i="6"/>
  <c r="J20" i="6"/>
  <c r="R20" i="6"/>
  <c r="H21" i="6"/>
  <c r="P21" i="6"/>
  <c r="F22" i="6"/>
  <c r="N22" i="6"/>
  <c r="D23" i="6"/>
  <c r="L23" i="6"/>
  <c r="D24" i="6"/>
  <c r="L24" i="6"/>
  <c r="D51" i="6" s="1"/>
  <c r="B24" i="6"/>
  <c r="E3" i="6"/>
  <c r="M3" i="6"/>
  <c r="C4" i="6"/>
  <c r="K4" i="6"/>
  <c r="S4" i="6"/>
  <c r="I5" i="6"/>
  <c r="Q5" i="6"/>
  <c r="G6" i="6"/>
  <c r="O6" i="6"/>
  <c r="E7" i="6"/>
  <c r="M7" i="6"/>
  <c r="C8" i="6"/>
  <c r="K8" i="6"/>
  <c r="S8" i="6"/>
  <c r="I9" i="6"/>
  <c r="Q9" i="6"/>
  <c r="G10" i="6"/>
  <c r="O10" i="6"/>
  <c r="E11" i="6"/>
  <c r="O22" i="6"/>
  <c r="S20" i="6"/>
  <c r="E19" i="6"/>
  <c r="I17" i="6"/>
  <c r="M15" i="6"/>
  <c r="Q13" i="6"/>
  <c r="C12" i="6"/>
  <c r="G9" i="6"/>
  <c r="O5" i="6"/>
  <c r="M22" i="6"/>
  <c r="Q20" i="6"/>
  <c r="C19" i="6"/>
  <c r="G17" i="6"/>
  <c r="K15" i="6"/>
  <c r="O13" i="6"/>
  <c r="S11" i="6"/>
  <c r="Q8" i="6"/>
  <c r="G5" i="6"/>
  <c r="G22" i="6"/>
  <c r="K20" i="6"/>
  <c r="O18" i="6"/>
  <c r="S16" i="6"/>
  <c r="E15" i="6"/>
  <c r="I13" i="6"/>
  <c r="M11" i="6"/>
  <c r="I8" i="6"/>
  <c r="Q4" i="6"/>
  <c r="I25" i="15" l="1"/>
  <c r="I24" i="15"/>
  <c r="C51" i="6"/>
  <c r="B51" i="6"/>
  <c r="I51" i="10" s="1"/>
  <c r="K51" i="10"/>
  <c r="E51" i="6"/>
  <c r="D38" i="10"/>
  <c r="E50" i="10"/>
  <c r="E46" i="10"/>
  <c r="E34" i="10"/>
  <c r="E30" i="10"/>
  <c r="C43" i="10"/>
  <c r="B40" i="10"/>
  <c r="E35" i="10"/>
  <c r="C49" i="10"/>
  <c r="B46" i="10"/>
  <c r="C33" i="10"/>
  <c r="B30" i="10"/>
  <c r="C39" i="10"/>
  <c r="B36" i="10"/>
  <c r="C40" i="10"/>
  <c r="E49" i="10"/>
  <c r="E45" i="10"/>
  <c r="E41" i="10"/>
  <c r="E37" i="10"/>
  <c r="E33" i="10"/>
  <c r="E29" i="10"/>
  <c r="D48" i="10"/>
  <c r="D44" i="10"/>
  <c r="D40" i="10"/>
  <c r="D36" i="10"/>
  <c r="D32" i="10"/>
  <c r="C45" i="10"/>
  <c r="B42" i="10"/>
  <c r="C29" i="10"/>
  <c r="E48" i="10"/>
  <c r="E44" i="10"/>
  <c r="E40" i="10"/>
  <c r="E36" i="10"/>
  <c r="E32" i="10"/>
  <c r="E51" i="10"/>
  <c r="C51" i="10"/>
  <c r="B48" i="10"/>
  <c r="C35" i="10"/>
  <c r="B32" i="10"/>
  <c r="C41" i="10"/>
  <c r="B38" i="10"/>
  <c r="C47" i="10"/>
  <c r="B44" i="10"/>
  <c r="C31" i="10"/>
  <c r="U8" i="6"/>
  <c r="V8" i="6" s="1"/>
  <c r="U14" i="6"/>
  <c r="V14" i="6" s="1"/>
  <c r="U4" i="6"/>
  <c r="V4" i="6" s="1"/>
  <c r="U23" i="6"/>
  <c r="V23" i="6" s="1"/>
  <c r="U10" i="6"/>
  <c r="V10" i="6" s="1"/>
  <c r="U24" i="6"/>
  <c r="V24" i="6" s="1"/>
  <c r="U21" i="6"/>
  <c r="V21" i="6" s="1"/>
  <c r="U15" i="6"/>
  <c r="V15" i="6" s="1"/>
  <c r="U17" i="6"/>
  <c r="V17" i="6" s="1"/>
  <c r="U11" i="6"/>
  <c r="V11" i="6" s="1"/>
  <c r="U13" i="6"/>
  <c r="V13" i="6" s="1"/>
  <c r="U20" i="6"/>
  <c r="V20" i="6" s="1"/>
  <c r="U7" i="6"/>
  <c r="V7" i="6" s="1"/>
  <c r="U9" i="6"/>
  <c r="V9" i="6" s="1"/>
  <c r="E2" i="6"/>
  <c r="M2" i="6"/>
  <c r="F2" i="6"/>
  <c r="N2" i="6"/>
  <c r="G2" i="6"/>
  <c r="O2" i="6"/>
  <c r="H2" i="6"/>
  <c r="P2" i="6"/>
  <c r="I2" i="6"/>
  <c r="Q2" i="6"/>
  <c r="C2" i="6"/>
  <c r="K2" i="6"/>
  <c r="S2" i="6"/>
  <c r="D2" i="6"/>
  <c r="J2" i="6"/>
  <c r="L2" i="6"/>
  <c r="R2" i="6"/>
  <c r="B2" i="6"/>
  <c r="U19" i="6"/>
  <c r="V19" i="6" s="1"/>
  <c r="U16" i="6"/>
  <c r="V16" i="6" s="1"/>
  <c r="U3" i="6"/>
  <c r="V3" i="6" s="1"/>
  <c r="U22" i="6"/>
  <c r="V22" i="6" s="1"/>
  <c r="U5" i="6"/>
  <c r="V5" i="6" s="1"/>
  <c r="U6" i="6"/>
  <c r="V6" i="6" s="1"/>
  <c r="U12" i="6"/>
  <c r="V12" i="6" s="1"/>
  <c r="U18" i="6"/>
  <c r="V18" i="6" s="1"/>
  <c r="L51" i="10" l="1"/>
  <c r="J51" i="10"/>
  <c r="U2" i="6"/>
  <c r="V2" i="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2053" uniqueCount="361">
  <si>
    <t>Notes</t>
  </si>
  <si>
    <t>Year</t>
  </si>
  <si>
    <t>Year Code</t>
  </si>
  <si>
    <t>Deaths</t>
  </si>
  <si>
    <t>Population</t>
  </si>
  <si>
    <t>Crude Rate</t>
  </si>
  <si>
    <t>Total</t>
  </si>
  <si>
    <t>---</t>
  </si>
  <si>
    <t>Dataset: Underlying Cause of Death, 1999-2020</t>
  </si>
  <si>
    <t>Query Parameters:</t>
  </si>
  <si>
    <t>Single-Year Ages: &lt; 1 year; 1 year; 2 years; 3 years; 4 years; 5 years; 6 years; 7 years; 8 years; 9 years; 10 years; 11 years;</t>
  </si>
  <si>
    <t>12 years; 13 years; 14 years; 15 years; 16 years; 17 years</t>
  </si>
  <si>
    <t>Group By: Year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Mar 17, 2022 5:03:57 P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Mar 17, 2022 5:03:57 P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3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4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2021 (provisional)</t>
  </si>
  <si>
    <t>2022 (provisional and parti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Provisional Multiple</t>
  </si>
  <si>
    <t>Cause of Death on CDC WONDER Online Database. Data are from the final Multiple Cause of Death Files, 2018-2020, and from</t>
  </si>
  <si>
    <t>provisional data for years 2021-2022, as compiled from data provided by the 57 vital statistics jurisdictions through the Vital</t>
  </si>
  <si>
    <t>1. Deaths of persons with Age "Not Stated" are included in "All" counts and rates, but are not distributed among age groups,</t>
  </si>
  <si>
    <t>http://wonder.cdc.gov/wonder/help/mcd-provisional.html#Not Stated.</t>
  </si>
  <si>
    <t>2. The population figures for years 2021 and 2020 are single-race estimates of the July 1 resident population, from the Vintage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3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Total Deaths, age 0-17</t>
  </si>
  <si>
    <t>Death Rate</t>
  </si>
  <si>
    <t>at http://wonder.cdc.gov/ucd-icd10.html on Mar 18, 2022 8:43:27 AM</t>
  </si>
  <si>
    <t>Query Date: Mar 18, 2022 8:43:27 AM</t>
  </si>
  <si>
    <t>Group By: Year; Single-Year Ages</t>
  </si>
  <si>
    <t>17</t>
  </si>
  <si>
    <t>17 years</t>
  </si>
  <si>
    <t>16</t>
  </si>
  <si>
    <t>16 years</t>
  </si>
  <si>
    <t>15</t>
  </si>
  <si>
    <t>15 years</t>
  </si>
  <si>
    <t>14</t>
  </si>
  <si>
    <t>14 years</t>
  </si>
  <si>
    <t>13</t>
  </si>
  <si>
    <t>13 years</t>
  </si>
  <si>
    <t>12</t>
  </si>
  <si>
    <t>12 years</t>
  </si>
  <si>
    <t>11</t>
  </si>
  <si>
    <t>11 years</t>
  </si>
  <si>
    <t>10</t>
  </si>
  <si>
    <t>10 years</t>
  </si>
  <si>
    <t>9</t>
  </si>
  <si>
    <t>9 years</t>
  </si>
  <si>
    <t>8</t>
  </si>
  <si>
    <t>8 years</t>
  </si>
  <si>
    <t>7</t>
  </si>
  <si>
    <t>7 years</t>
  </si>
  <si>
    <t>6</t>
  </si>
  <si>
    <t>6 years</t>
  </si>
  <si>
    <t>5</t>
  </si>
  <si>
    <t>5 years</t>
  </si>
  <si>
    <t>4</t>
  </si>
  <si>
    <t>4 years</t>
  </si>
  <si>
    <t>3</t>
  </si>
  <si>
    <t>3 years</t>
  </si>
  <si>
    <t>2</t>
  </si>
  <si>
    <t>2 years</t>
  </si>
  <si>
    <t>1</t>
  </si>
  <si>
    <t>1 year</t>
  </si>
  <si>
    <t>0</t>
  </si>
  <si>
    <t>&lt; 1 year</t>
  </si>
  <si>
    <t>Single-Year Ages Code</t>
  </si>
  <si>
    <t>Single-Year Ages</t>
  </si>
  <si>
    <t>KEY</t>
  </si>
  <si>
    <t>TOTAL</t>
  </si>
  <si>
    <t>CHECK</t>
  </si>
  <si>
    <t>Ages 1-4</t>
  </si>
  <si>
    <t>Ages 5-9</t>
  </si>
  <si>
    <t>Ages 10-14</t>
  </si>
  <si>
    <t>Ages 15-17</t>
  </si>
  <si>
    <t>RATE</t>
  </si>
  <si>
    <t>Query Date: Apr 7, 2022 8:20:27 PM</t>
  </si>
  <si>
    <t>Statistics Cooperative Program. Accessed at http://wonder.cdc.gov/mcd-icd10-provisional.html on Apr 7, 2022 8:20:27 PM</t>
  </si>
  <si>
    <t>4. Deaths occurring through March 19, 2022 as of April 03, 2022.</t>
  </si>
  <si>
    <t>Query Date: Apr 7, 2022 8:22:30 PM</t>
  </si>
  <si>
    <t>Statistics Cooperative Program. Accessed at http://wonder.cdc.gov/mcd-icd10-provisional.html on Apr 7, 2022 8:22:30 PM</t>
  </si>
  <si>
    <t>9. Deaths occurring through March 19, 2022 as of April 03, 2022.</t>
  </si>
  <si>
    <t>available by specific cause of death for ICD-10 codes V01-Y89, R95 or R96.</t>
  </si>
  <si>
    <t>deaths occurring 24 weeks prior to the final date in the provisional data, the number of deaths and related statistics are not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8. Deaths related to external causes of injury or sudden death: In the provisional mortality data, causes of death classified as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compared to previous practice. In addition, data for the cause of death codes O00-O99 for 2003 through 2017 reflect differences</t>
  </si>
  <si>
    <t>7. Beginning with the 2018 data, changes have been implemented that affect the counts for ICD-10 cause of death codes O00-O99</t>
  </si>
  <si>
    <t>6. The population figures used in the calculation of death rates for the age group 'under 1 year' are the estimates of the</t>
  </si>
  <si>
    <t>5. The population figures for years 2021 and 2020 are single-race estimates of the July 1 resident population, from the Vintage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2. Rows with suppressed Deaths are hidden. Use Quick Options above to show suppressed rows.</t>
  </si>
  <si>
    <t>information.</t>
  </si>
  <si>
    <t>1. Totals and Percent of Total are disabled when data are grouped by 113 or 130 Cause Lists. Check Caveats below for more</t>
  </si>
  <si>
    <t>Messages:</t>
  </si>
  <si>
    <t>Statistics Cooperative Program. Accessed at http://wonder.cdc.gov/mcd-icd10-provisional.html on Apr 7, 2022 8:30:48 PM</t>
  </si>
  <si>
    <t>Query Date: Apr 7, 2022 8:30:48 PM</t>
  </si>
  <si>
    <t>Show Totals: Disabled</t>
  </si>
  <si>
    <t>Group By: Year; Single-Year Ages; UCD - ICD-10 113 Cause List</t>
  </si>
  <si>
    <t>GR113-999</t>
  </si>
  <si>
    <t>Data not shown due to 6 month lag to account for delays in death certificate completion for certain causes of death (999)</t>
  </si>
  <si>
    <t>Unreliable</t>
  </si>
  <si>
    <t>GR113-137</t>
  </si>
  <si>
    <t>#COVID-19 (U07.1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43</t>
  </si>
  <si>
    <t>All other and unspecified malignant neoplasms (C17,C23-C24,C26-C31,C37-C41,C44-C49,C51-C52,C57-C60,C62-C63,C66,C68-C69,C73-C80,C97)</t>
  </si>
  <si>
    <t>GR113-040</t>
  </si>
  <si>
    <t>Leukemia (C91-C95)</t>
  </si>
  <si>
    <t>GR113-037</t>
  </si>
  <si>
    <t>Malignant neoplasms of lymphoid, hematopoietic and related tissue (C81-C96)</t>
  </si>
  <si>
    <t>GR113-053</t>
  </si>
  <si>
    <t>Major cardiovascular diseases (I00-I78)</t>
  </si>
  <si>
    <t>GR113-109</t>
  </si>
  <si>
    <t>#Congenital malformations, deformations and chromosomal abnormalities (Q00-Q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89</t>
  </si>
  <si>
    <t>Other diseases of respiratory system (J00-J06,J30- J39,J67,J70-J98)</t>
  </si>
  <si>
    <t>GR113-078</t>
  </si>
  <si>
    <t>Pneumonia (J12-J18)</t>
  </si>
  <si>
    <t>GR113-076</t>
  </si>
  <si>
    <t>#Influenza and pneumonia (J09-J18)</t>
  </si>
  <si>
    <t>GR113-070</t>
  </si>
  <si>
    <t>#Cerebrovascular diseases (I60-I69)</t>
  </si>
  <si>
    <t>GR113-068</t>
  </si>
  <si>
    <t>All other forms of heart disease (I26-I28,I34-I38,I42-I49,I51)</t>
  </si>
  <si>
    <t>GR113-064</t>
  </si>
  <si>
    <t>Other heart diseases (I26-I51)</t>
  </si>
  <si>
    <t>GR113-054</t>
  </si>
  <si>
    <t>#Diseases of heart (I00-I09,I11,I13,I20-I51)</t>
  </si>
  <si>
    <t>GR113-010</t>
  </si>
  <si>
    <t>#Septicemia (A40-A41)</t>
  </si>
  <si>
    <t>GR113-003</t>
  </si>
  <si>
    <t>Certain other intestinal infections (A04,A07-A09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5</t>
  </si>
  <si>
    <t>Intentional self-harm (suicide) by discharge of firearms (X72-X74)</t>
  </si>
  <si>
    <t>GR113-124</t>
  </si>
  <si>
    <t>#Intentional self-harm (suicide) (*U03,X60-X84,Y87.0)</t>
  </si>
  <si>
    <t>GR113-123</t>
  </si>
  <si>
    <t>Other and unspecified nontransport accidents and their sequelae (W20-W31,W35-W64,W75-W99,X10-X39,X50-X59,Y86)</t>
  </si>
  <si>
    <t>GR113-122</t>
  </si>
  <si>
    <t>Accidental poisoning and exposure to noxious substances (X40-X49)</t>
  </si>
  <si>
    <t>GR113-121</t>
  </si>
  <si>
    <t>Accidental exposure to smoke, fire and flames (X00-X09)</t>
  </si>
  <si>
    <t>GR113-120</t>
  </si>
  <si>
    <t>Accidental drowning and submersion (W65-W74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085</t>
  </si>
  <si>
    <t>Asthma (J45-J46)</t>
  </si>
  <si>
    <t>GR113-082</t>
  </si>
  <si>
    <t>#Chronic lower respiratory diseases (J40-J47)</t>
  </si>
  <si>
    <t>GR113-046</t>
  </si>
  <si>
    <t>#Diabetes mellitus (E10-E14)</t>
  </si>
  <si>
    <t>GR113-036</t>
  </si>
  <si>
    <t>Malignant neoplasms of meninges, brain and other parts of central nervous system (C70-C72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044</t>
  </si>
  <si>
    <t>#In situ neoplasms, benign neoplasms and neoplasms of uncertain or unknown behavior (D00-D48)</t>
  </si>
  <si>
    <t>GR113-092</t>
  </si>
  <si>
    <t>#Hernia (K40-K46)</t>
  </si>
  <si>
    <t>GR113-080</t>
  </si>
  <si>
    <t>#Acute bronchitis and bronchiolitis (J20-J21)</t>
  </si>
  <si>
    <t>GR113-079</t>
  </si>
  <si>
    <t>Other acute lower respiratory infections (J20-J22,U04)</t>
  </si>
  <si>
    <t>GR113-075</t>
  </si>
  <si>
    <t>Other disorders of circulatory system (I80-I99)</t>
  </si>
  <si>
    <t>GR113-074</t>
  </si>
  <si>
    <t>Other diseases of arteries, arterioles and capillaries (I72-I78)</t>
  </si>
  <si>
    <t>GR113-072</t>
  </si>
  <si>
    <t>Other diseases of circulatory system (I71-I78)</t>
  </si>
  <si>
    <t>GR113-067</t>
  </si>
  <si>
    <t>Heart failure (I50)</t>
  </si>
  <si>
    <t>GR113-066</t>
  </si>
  <si>
    <t>Diseases of pericardium and acute myocarditis (I30-I31,I40)</t>
  </si>
  <si>
    <t>GR113-058</t>
  </si>
  <si>
    <t>Ischemic heart diseases (I20-I25)</t>
  </si>
  <si>
    <t>GR113-050</t>
  </si>
  <si>
    <t>#Meningitis (G00,G03)</t>
  </si>
  <si>
    <t>GR113-047</t>
  </si>
  <si>
    <t>#Nutritional deficiencies (E40-E64)</t>
  </si>
  <si>
    <t>GR113-045</t>
  </si>
  <si>
    <t>#Anemias (D50-D64)</t>
  </si>
  <si>
    <t>GR113-118</t>
  </si>
  <si>
    <t>Falls (W00-W19)</t>
  </si>
  <si>
    <t>GR113-077</t>
  </si>
  <si>
    <t>Influenza (J09-J11)</t>
  </si>
  <si>
    <t>GR113-135</t>
  </si>
  <si>
    <t>#Complications of medical and surgical care (Y40-Y84,Y88)</t>
  </si>
  <si>
    <t>GR113-048</t>
  </si>
  <si>
    <t>Malnutrition (E40-E46)</t>
  </si>
  <si>
    <t>GR113-130</t>
  </si>
  <si>
    <t>#Legal intervention (Y35,Y89.0)</t>
  </si>
  <si>
    <t>GR113-115</t>
  </si>
  <si>
    <t>Other land transport accidents (V01,V05-V06,V09.1,V09.3-V09.9,V10-V11,V15-V18,V19.3,V19.8-V19.9,V80.0-V80.2,V80.6-V80.9,V81.2-V81.9,V82.2-V82.9,V87.9,V88.9,V89.1,V89.3,V89.9)</t>
  </si>
  <si>
    <t>GR113-132</t>
  </si>
  <si>
    <t>Discharge of firearms, undetermined intent (Y22-Y24)</t>
  </si>
  <si>
    <t>GR113-083</t>
  </si>
  <si>
    <t>Bronchitis, chronic and unspecified (J40-J42)</t>
  </si>
  <si>
    <t>UCD - ICD-10 113 Cause List Code</t>
  </si>
  <si>
    <t>UCD - ICD-10 113 Cause List</t>
  </si>
  <si>
    <t>Row Labels</t>
  </si>
  <si>
    <t>Grand Total</t>
  </si>
  <si>
    <t>Age 15-17</t>
  </si>
  <si>
    <t>Age 5-9</t>
  </si>
  <si>
    <t>Age 1-4</t>
  </si>
  <si>
    <t>Age 10-14</t>
  </si>
  <si>
    <t>Sum of Deaths</t>
  </si>
  <si>
    <t>Column Labels</t>
  </si>
  <si>
    <t>6. Deaths occurring through March 19, 2022 as of April 03, 2022.</t>
  </si>
  <si>
    <t>5. The population figures used in the calculation of death rates for the age group 'under 1 year' are the estimates of the</t>
  </si>
  <si>
    <t>4. The population figures for years 2021 and 2020 are single-race estimates of the July 1 resident population, from the Vintage</t>
  </si>
  <si>
    <t>3. Deaths of persons with Age "Not Stated" are included in "All" counts and rates, but are not distributed among age groups,</t>
  </si>
  <si>
    <t>available for those ages. More information: http://wonder.cdc.gov/wonder/help/mcd-provisional.html#Ages 85-100.</t>
  </si>
  <si>
    <t>1. Population and rates are labeled 'Not Applicable' when they include a subset of ages 85-100+ because populations are not</t>
  </si>
  <si>
    <t>http://wonder.cdc.gov/wonder/help/faq.html#Privacy.</t>
  </si>
  <si>
    <t>1. Totals are not available for these results due to suppression constraints. More Information:</t>
  </si>
  <si>
    <t>Statistics Cooperative Program. Accessed at http://wonder.cdc.gov/mcd-icd10-provisional.html on Apr 10, 2022 4:16:47 PM</t>
  </si>
  <si>
    <t>Query Date: Apr 10, 2022 4:16:47 PM</t>
  </si>
  <si>
    <t>Group By: Five-Year Age Groups</t>
  </si>
  <si>
    <t>UCD - ICD-10 113 Cause List: #COVID-19 (U07.1)</t>
  </si>
  <si>
    <t>Not Applicable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20-24</t>
  </si>
  <si>
    <t>20-24 years</t>
  </si>
  <si>
    <t>15-19</t>
  </si>
  <si>
    <t>15-19 years</t>
  </si>
  <si>
    <t>10-14</t>
  </si>
  <si>
    <t>10-14 years</t>
  </si>
  <si>
    <t>5-9</t>
  </si>
  <si>
    <t>5-9 years</t>
  </si>
  <si>
    <t>1-4</t>
  </si>
  <si>
    <t>1-4 years</t>
  </si>
  <si>
    <t>Five-Year Age Groups Code</t>
  </si>
  <si>
    <t>Five-Year Age Groups</t>
  </si>
  <si>
    <t>Accidents</t>
  </si>
  <si>
    <t>Single-Year Ages2</t>
  </si>
  <si>
    <t>Suicide</t>
  </si>
  <si>
    <t>Homicide</t>
  </si>
  <si>
    <t>6-month lag on certain causes (external)</t>
  </si>
  <si>
    <t>Rest of death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5" formatCode="0.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20">
    <xf numFmtId="0" fontId="0" fillId="0" borderId="0" xfId="0"/>
    <xf numFmtId="49" fontId="0" fillId="0" borderId="0" xfId="0" applyNumberFormat="1"/>
    <xf numFmtId="0" fontId="0" fillId="33" borderId="0" xfId="0" applyFill="1"/>
    <xf numFmtId="16" fontId="0" fillId="0" borderId="0" xfId="0" applyNumberFormat="1"/>
    <xf numFmtId="1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9" fontId="0" fillId="0" borderId="0" xfId="42" applyFont="1"/>
    <xf numFmtId="3" fontId="0" fillId="0" borderId="0" xfId="0" applyNumberFormat="1"/>
    <xf numFmtId="0" fontId="0" fillId="0" borderId="0" xfId="0" applyFill="1"/>
    <xf numFmtId="0" fontId="16" fillId="0" borderId="0" xfId="0" applyFont="1" applyAlignment="1">
      <alignment horizontal="left"/>
    </xf>
    <xf numFmtId="0" fontId="16" fillId="0" borderId="0" xfId="0" applyNumberFormat="1" applyFont="1"/>
    <xf numFmtId="0" fontId="16" fillId="0" borderId="0" xfId="0" applyFont="1"/>
    <xf numFmtId="0" fontId="0" fillId="0" borderId="0" xfId="0" applyFill="1" applyAlignment="1">
      <alignment horizontal="left"/>
    </xf>
    <xf numFmtId="0" fontId="0" fillId="33" borderId="0" xfId="0" applyNumberFormat="1" applyFill="1"/>
    <xf numFmtId="3" fontId="0" fillId="33" borderId="0" xfId="0" applyNumberFormat="1" applyFill="1"/>
    <xf numFmtId="9" fontId="0" fillId="0" borderId="0" xfId="42" applyNumberFormat="1" applyFont="1"/>
    <xf numFmtId="9" fontId="16" fillId="0" borderId="0" xfId="42" applyFont="1"/>
    <xf numFmtId="165" fontId="0" fillId="0" borderId="0" xfId="42" applyNumberFormat="1" applyFont="1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42" builtinId="5"/>
    <cellStyle name="Title" xfId="1" builtinId="15" customBuiltin="1"/>
    <cellStyle name="Total" xfId="17" builtinId="25" customBuiltin="1"/>
    <cellStyle name="Warning Text" xfId="14" builtinId="11" customBuiltin="1"/>
  </cellStyles>
  <dxfs count="1"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9.xml"/><Relationship Id="rId18" Type="http://schemas.openxmlformats.org/officeDocument/2006/relationships/chartsheet" Target="chartsheets/sheet7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chartsheet" Target="chartsheets/sheet1.xml"/><Relationship Id="rId12" Type="http://schemas.openxmlformats.org/officeDocument/2006/relationships/chartsheet" Target="chartsheets/sheet4.xml"/><Relationship Id="rId17" Type="http://schemas.openxmlformats.org/officeDocument/2006/relationships/chartsheet" Target="chartsheets/sheet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3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0.xml"/><Relationship Id="rId23" Type="http://schemas.openxmlformats.org/officeDocument/2006/relationships/sheetMetadata" Target="metadata.xml"/><Relationship Id="rId10" Type="http://schemas.openxmlformats.org/officeDocument/2006/relationships/worksheet" Target="worksheets/sheet8.xml"/><Relationship Id="rId1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2.xml"/><Relationship Id="rId14" Type="http://schemas.openxmlformats.org/officeDocument/2006/relationships/chartsheet" Target="chartsheets/sheet5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.S.</a:t>
            </a:r>
            <a:r>
              <a:rPr lang="en-US" baseline="0"/>
              <a:t> Child Death Trend (Age 0 - 17) for 1999-2021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802735625693182E-2"/>
          <c:y val="7.4851744307535995E-2"/>
          <c:w val="0.83321430482739012"/>
          <c:h val="0.878331571855961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imple Graph prep'!$B$1</c:f>
              <c:strCache>
                <c:ptCount val="1"/>
                <c:pt idx="0">
                  <c:v>Total Deaths, age 0-17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Simple Graph prep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Simple Graph prep'!$B$2:$B$24</c:f>
              <c:numCache>
                <c:formatCode>General</c:formatCode>
                <c:ptCount val="23"/>
                <c:pt idx="0">
                  <c:v>47548</c:v>
                </c:pt>
                <c:pt idx="1">
                  <c:v>46931</c:v>
                </c:pt>
                <c:pt idx="2">
                  <c:v>46184</c:v>
                </c:pt>
                <c:pt idx="3">
                  <c:v>46572</c:v>
                </c:pt>
                <c:pt idx="4">
                  <c:v>46229</c:v>
                </c:pt>
                <c:pt idx="5">
                  <c:v>46004</c:v>
                </c:pt>
                <c:pt idx="6">
                  <c:v>46178</c:v>
                </c:pt>
                <c:pt idx="7">
                  <c:v>45597</c:v>
                </c:pt>
                <c:pt idx="8">
                  <c:v>45962</c:v>
                </c:pt>
                <c:pt idx="9">
                  <c:v>43973</c:v>
                </c:pt>
                <c:pt idx="10">
                  <c:v>41640</c:v>
                </c:pt>
                <c:pt idx="11">
                  <c:v>38908</c:v>
                </c:pt>
                <c:pt idx="12">
                  <c:v>38193</c:v>
                </c:pt>
                <c:pt idx="13">
                  <c:v>37433</c:v>
                </c:pt>
                <c:pt idx="14">
                  <c:v>37087</c:v>
                </c:pt>
                <c:pt idx="15">
                  <c:v>36552</c:v>
                </c:pt>
                <c:pt idx="16">
                  <c:v>37374</c:v>
                </c:pt>
                <c:pt idx="17">
                  <c:v>37514</c:v>
                </c:pt>
                <c:pt idx="18">
                  <c:v>36648</c:v>
                </c:pt>
                <c:pt idx="19">
                  <c:v>35454</c:v>
                </c:pt>
                <c:pt idx="20">
                  <c:v>34602</c:v>
                </c:pt>
                <c:pt idx="21">
                  <c:v>34088</c:v>
                </c:pt>
                <c:pt idx="22">
                  <c:v>35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2-4640-B730-147C6CB2E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842672096"/>
        <c:axId val="842671768"/>
      </c:barChart>
      <c:lineChart>
        <c:grouping val="standard"/>
        <c:varyColors val="0"/>
        <c:ser>
          <c:idx val="1"/>
          <c:order val="1"/>
          <c:tx>
            <c:strRef>
              <c:f>'Simple Graph prep'!$C$1</c:f>
              <c:strCache>
                <c:ptCount val="1"/>
                <c:pt idx="0">
                  <c:v>Death Rate</c:v>
                </c:pt>
              </c:strCache>
            </c:strRef>
          </c:tx>
          <c:spPr>
            <a:ln w="28575" cap="rnd">
              <a:solidFill>
                <a:schemeClr val="bg2"/>
              </a:solidFill>
              <a:round/>
            </a:ln>
            <a:effectLst/>
          </c:spPr>
          <c:marker>
            <c:symbol val="none"/>
          </c:marker>
          <c:val>
            <c:numRef>
              <c:f>'Simple Graph prep'!$C$2:$C$24</c:f>
              <c:numCache>
                <c:formatCode>General</c:formatCode>
                <c:ptCount val="23"/>
                <c:pt idx="0">
                  <c:v>66.099999999999994</c:v>
                </c:pt>
                <c:pt idx="1">
                  <c:v>64.900000000000006</c:v>
                </c:pt>
                <c:pt idx="2">
                  <c:v>63.6</c:v>
                </c:pt>
                <c:pt idx="3">
                  <c:v>63.9</c:v>
                </c:pt>
                <c:pt idx="4">
                  <c:v>63.2</c:v>
                </c:pt>
                <c:pt idx="5">
                  <c:v>62.8</c:v>
                </c:pt>
                <c:pt idx="6">
                  <c:v>62.8</c:v>
                </c:pt>
                <c:pt idx="7">
                  <c:v>61.8</c:v>
                </c:pt>
                <c:pt idx="8">
                  <c:v>62.1</c:v>
                </c:pt>
                <c:pt idx="9">
                  <c:v>59.3</c:v>
                </c:pt>
                <c:pt idx="10">
                  <c:v>56.2</c:v>
                </c:pt>
                <c:pt idx="11">
                  <c:v>52.4</c:v>
                </c:pt>
                <c:pt idx="12">
                  <c:v>51.7</c:v>
                </c:pt>
                <c:pt idx="13">
                  <c:v>50.8</c:v>
                </c:pt>
                <c:pt idx="14">
                  <c:v>50.4</c:v>
                </c:pt>
                <c:pt idx="15">
                  <c:v>49.7</c:v>
                </c:pt>
                <c:pt idx="16">
                  <c:v>50.7</c:v>
                </c:pt>
                <c:pt idx="17">
                  <c:v>50.9</c:v>
                </c:pt>
                <c:pt idx="18">
                  <c:v>49.8</c:v>
                </c:pt>
                <c:pt idx="19">
                  <c:v>48.3</c:v>
                </c:pt>
                <c:pt idx="20">
                  <c:v>47.4</c:v>
                </c:pt>
                <c:pt idx="21">
                  <c:v>46.8</c:v>
                </c:pt>
                <c:pt idx="22">
                  <c:v>4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B2-4640-B730-147C6CB2E0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2091240"/>
        <c:axId val="712092552"/>
      </c:lineChart>
      <c:catAx>
        <c:axId val="84267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671768"/>
        <c:crosses val="autoZero"/>
        <c:auto val="1"/>
        <c:lblAlgn val="ctr"/>
        <c:lblOffset val="100"/>
        <c:tickLblSkip val="2"/>
        <c:noMultiLvlLbl val="0"/>
      </c:catAx>
      <c:valAx>
        <c:axId val="8426717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Number of Deaths</a:t>
                </a:r>
              </a:p>
            </c:rich>
          </c:tx>
          <c:layout>
            <c:manualLayout>
              <c:xMode val="edge"/>
              <c:yMode val="edge"/>
              <c:x val="0"/>
              <c:y val="7.27776980597370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672096"/>
        <c:crosses val="autoZero"/>
        <c:crossBetween val="between"/>
      </c:valAx>
      <c:valAx>
        <c:axId val="712092552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0.95312675889991827"/>
              <c:y val="6.63802855643234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2091240"/>
        <c:crosses val="max"/>
        <c:crossBetween val="between"/>
      </c:valAx>
      <c:catAx>
        <c:axId val="712091240"/>
        <c:scaling>
          <c:orientation val="minMax"/>
        </c:scaling>
        <c:delete val="1"/>
        <c:axPos val="b"/>
        <c:majorTickMark val="out"/>
        <c:minorTickMark val="none"/>
        <c:tickLblPos val="nextTo"/>
        <c:crossAx val="712092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Child</a:t>
            </a:r>
            <a:r>
              <a:rPr lang="en-US" sz="2400" baseline="0"/>
              <a:t> deaths driven by infant mortality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7051197500426754E-2"/>
          <c:y val="0.11178327275760365"/>
          <c:w val="0.84824046057122349"/>
          <c:h val="0.8413196037896800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Deaths by Age'!$B$1</c:f>
              <c:strCache>
                <c:ptCount val="1"/>
                <c:pt idx="0">
                  <c:v>&lt; 1 ye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2800">
                        <a:solidFill>
                          <a:schemeClr val="bg1"/>
                        </a:solidFill>
                      </a:rPr>
                      <a:t>Infant mortality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74734232081383"/>
                      <c:h val="8.285448183197687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3-6016-463D-B8EE-CF6034FF23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B$2:$B$24</c:f>
              <c:numCache>
                <c:formatCode>General</c:formatCode>
                <c:ptCount val="23"/>
                <c:pt idx="0">
                  <c:v>27937</c:v>
                </c:pt>
                <c:pt idx="1">
                  <c:v>28035</c:v>
                </c:pt>
                <c:pt idx="2">
                  <c:v>27568</c:v>
                </c:pt>
                <c:pt idx="3">
                  <c:v>28034</c:v>
                </c:pt>
                <c:pt idx="4">
                  <c:v>28025</c:v>
                </c:pt>
                <c:pt idx="5">
                  <c:v>27936</c:v>
                </c:pt>
                <c:pt idx="6">
                  <c:v>28440</c:v>
                </c:pt>
                <c:pt idx="7">
                  <c:v>28527</c:v>
                </c:pt>
                <c:pt idx="8">
                  <c:v>29138</c:v>
                </c:pt>
                <c:pt idx="9">
                  <c:v>28059</c:v>
                </c:pt>
                <c:pt idx="10">
                  <c:v>26412</c:v>
                </c:pt>
                <c:pt idx="11">
                  <c:v>24586</c:v>
                </c:pt>
                <c:pt idx="12">
                  <c:v>23985</c:v>
                </c:pt>
                <c:pt idx="13">
                  <c:v>23629</c:v>
                </c:pt>
                <c:pt idx="14">
                  <c:v>23440</c:v>
                </c:pt>
                <c:pt idx="15">
                  <c:v>23215</c:v>
                </c:pt>
                <c:pt idx="16">
                  <c:v>23455</c:v>
                </c:pt>
                <c:pt idx="17">
                  <c:v>23161</c:v>
                </c:pt>
                <c:pt idx="18">
                  <c:v>22335</c:v>
                </c:pt>
                <c:pt idx="19">
                  <c:v>21467</c:v>
                </c:pt>
                <c:pt idx="20">
                  <c:v>20921</c:v>
                </c:pt>
                <c:pt idx="21">
                  <c:v>19582</c:v>
                </c:pt>
                <c:pt idx="22">
                  <c:v>19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6-463D-B8EE-CF6034FF23AE}"/>
            </c:ext>
          </c:extLst>
        </c:ser>
        <c:ser>
          <c:idx val="2"/>
          <c:order val="1"/>
          <c:tx>
            <c:strRef>
              <c:f>'Deaths by Age'!$C$1</c:f>
              <c:strCache>
                <c:ptCount val="1"/>
                <c:pt idx="0">
                  <c:v>1 y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C$2:$C$24</c:f>
              <c:numCache>
                <c:formatCode>General</c:formatCode>
                <c:ptCount val="23"/>
                <c:pt idx="0">
                  <c:v>1989</c:v>
                </c:pt>
                <c:pt idx="1">
                  <c:v>1946</c:v>
                </c:pt>
                <c:pt idx="2">
                  <c:v>2002</c:v>
                </c:pt>
                <c:pt idx="3">
                  <c:v>1910</c:v>
                </c:pt>
                <c:pt idx="4">
                  <c:v>1864</c:v>
                </c:pt>
                <c:pt idx="5">
                  <c:v>1964</c:v>
                </c:pt>
                <c:pt idx="6">
                  <c:v>1915</c:v>
                </c:pt>
                <c:pt idx="7">
                  <c:v>1841</c:v>
                </c:pt>
                <c:pt idx="8">
                  <c:v>1940</c:v>
                </c:pt>
                <c:pt idx="9">
                  <c:v>1967</c:v>
                </c:pt>
                <c:pt idx="10">
                  <c:v>1748</c:v>
                </c:pt>
                <c:pt idx="11">
                  <c:v>1734</c:v>
                </c:pt>
                <c:pt idx="12">
                  <c:v>1672</c:v>
                </c:pt>
                <c:pt idx="13">
                  <c:v>1627</c:v>
                </c:pt>
                <c:pt idx="14">
                  <c:v>1657</c:v>
                </c:pt>
                <c:pt idx="15">
                  <c:v>1456</c:v>
                </c:pt>
                <c:pt idx="16">
                  <c:v>1591</c:v>
                </c:pt>
                <c:pt idx="17">
                  <c:v>1568</c:v>
                </c:pt>
                <c:pt idx="18">
                  <c:v>1517</c:v>
                </c:pt>
                <c:pt idx="19">
                  <c:v>1448</c:v>
                </c:pt>
                <c:pt idx="20">
                  <c:v>1474</c:v>
                </c:pt>
                <c:pt idx="21">
                  <c:v>1364</c:v>
                </c:pt>
                <c:pt idx="22">
                  <c:v>1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16-463D-B8EE-CF6034FF23AE}"/>
            </c:ext>
          </c:extLst>
        </c:ser>
        <c:ser>
          <c:idx val="3"/>
          <c:order val="2"/>
          <c:tx>
            <c:strRef>
              <c:f>'Deaths by Age'!$D$1</c:f>
              <c:strCache>
                <c:ptCount val="1"/>
                <c:pt idx="0">
                  <c:v>2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D$2:$D$24</c:f>
              <c:numCache>
                <c:formatCode>General</c:formatCode>
                <c:ptCount val="23"/>
                <c:pt idx="0">
                  <c:v>1376</c:v>
                </c:pt>
                <c:pt idx="1">
                  <c:v>1317</c:v>
                </c:pt>
                <c:pt idx="2">
                  <c:v>1303</c:v>
                </c:pt>
                <c:pt idx="3">
                  <c:v>1257</c:v>
                </c:pt>
                <c:pt idx="4">
                  <c:v>1338</c:v>
                </c:pt>
                <c:pt idx="5">
                  <c:v>1194</c:v>
                </c:pt>
                <c:pt idx="6">
                  <c:v>1244</c:v>
                </c:pt>
                <c:pt idx="7">
                  <c:v>1218</c:v>
                </c:pt>
                <c:pt idx="8">
                  <c:v>1178</c:v>
                </c:pt>
                <c:pt idx="9">
                  <c:v>1169</c:v>
                </c:pt>
                <c:pt idx="10">
                  <c:v>1157</c:v>
                </c:pt>
                <c:pt idx="11">
                  <c:v>1104</c:v>
                </c:pt>
                <c:pt idx="12">
                  <c:v>1063</c:v>
                </c:pt>
                <c:pt idx="13">
                  <c:v>1079</c:v>
                </c:pt>
                <c:pt idx="14">
                  <c:v>1015</c:v>
                </c:pt>
                <c:pt idx="15">
                  <c:v>991</c:v>
                </c:pt>
                <c:pt idx="16">
                  <c:v>1007</c:v>
                </c:pt>
                <c:pt idx="17">
                  <c:v>1046</c:v>
                </c:pt>
                <c:pt idx="18">
                  <c:v>992</c:v>
                </c:pt>
                <c:pt idx="19">
                  <c:v>1047</c:v>
                </c:pt>
                <c:pt idx="20">
                  <c:v>916</c:v>
                </c:pt>
                <c:pt idx="21">
                  <c:v>889</c:v>
                </c:pt>
                <c:pt idx="22">
                  <c:v>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16-463D-B8EE-CF6034FF23AE}"/>
            </c:ext>
          </c:extLst>
        </c:ser>
        <c:ser>
          <c:idx val="4"/>
          <c:order val="3"/>
          <c:tx>
            <c:strRef>
              <c:f>'Deaths by Age'!$E$1</c:f>
              <c:strCache>
                <c:ptCount val="1"/>
                <c:pt idx="0">
                  <c:v>3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E$2:$E$24</c:f>
              <c:numCache>
                <c:formatCode>General</c:formatCode>
                <c:ptCount val="23"/>
                <c:pt idx="0">
                  <c:v>1046</c:v>
                </c:pt>
                <c:pt idx="1">
                  <c:v>932</c:v>
                </c:pt>
                <c:pt idx="2">
                  <c:v>983</c:v>
                </c:pt>
                <c:pt idx="3">
                  <c:v>912</c:v>
                </c:pt>
                <c:pt idx="4">
                  <c:v>1003</c:v>
                </c:pt>
                <c:pt idx="5">
                  <c:v>889</c:v>
                </c:pt>
                <c:pt idx="6">
                  <c:v>875</c:v>
                </c:pt>
                <c:pt idx="7">
                  <c:v>864</c:v>
                </c:pt>
                <c:pt idx="8">
                  <c:v>882</c:v>
                </c:pt>
                <c:pt idx="9">
                  <c:v>896</c:v>
                </c:pt>
                <c:pt idx="10">
                  <c:v>876</c:v>
                </c:pt>
                <c:pt idx="11">
                  <c:v>844</c:v>
                </c:pt>
                <c:pt idx="12">
                  <c:v>837</c:v>
                </c:pt>
                <c:pt idx="13">
                  <c:v>820</c:v>
                </c:pt>
                <c:pt idx="14">
                  <c:v>751</c:v>
                </c:pt>
                <c:pt idx="15">
                  <c:v>741</c:v>
                </c:pt>
                <c:pt idx="16">
                  <c:v>778</c:v>
                </c:pt>
                <c:pt idx="17">
                  <c:v>791</c:v>
                </c:pt>
                <c:pt idx="18">
                  <c:v>773</c:v>
                </c:pt>
                <c:pt idx="19">
                  <c:v>745</c:v>
                </c:pt>
                <c:pt idx="20">
                  <c:v>710</c:v>
                </c:pt>
                <c:pt idx="21">
                  <c:v>725</c:v>
                </c:pt>
                <c:pt idx="22">
                  <c:v>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16-463D-B8EE-CF6034FF23AE}"/>
            </c:ext>
          </c:extLst>
        </c:ser>
        <c:ser>
          <c:idx val="5"/>
          <c:order val="4"/>
          <c:tx>
            <c:strRef>
              <c:f>'Deaths by Age'!$F$1</c:f>
              <c:strCache>
                <c:ptCount val="1"/>
                <c:pt idx="0">
                  <c:v>4 yea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F$2:$F$24</c:f>
              <c:numCache>
                <c:formatCode>General</c:formatCode>
                <c:ptCount val="23"/>
                <c:pt idx="0">
                  <c:v>838</c:v>
                </c:pt>
                <c:pt idx="1">
                  <c:v>784</c:v>
                </c:pt>
                <c:pt idx="2">
                  <c:v>819</c:v>
                </c:pt>
                <c:pt idx="3">
                  <c:v>779</c:v>
                </c:pt>
                <c:pt idx="4">
                  <c:v>760</c:v>
                </c:pt>
                <c:pt idx="5">
                  <c:v>738</c:v>
                </c:pt>
                <c:pt idx="6">
                  <c:v>722</c:v>
                </c:pt>
                <c:pt idx="7">
                  <c:v>708</c:v>
                </c:pt>
                <c:pt idx="8">
                  <c:v>703</c:v>
                </c:pt>
                <c:pt idx="9">
                  <c:v>698</c:v>
                </c:pt>
                <c:pt idx="10">
                  <c:v>669</c:v>
                </c:pt>
                <c:pt idx="11">
                  <c:v>634</c:v>
                </c:pt>
                <c:pt idx="12">
                  <c:v>674</c:v>
                </c:pt>
                <c:pt idx="13">
                  <c:v>692</c:v>
                </c:pt>
                <c:pt idx="14">
                  <c:v>645</c:v>
                </c:pt>
                <c:pt idx="15">
                  <c:v>642</c:v>
                </c:pt>
                <c:pt idx="16">
                  <c:v>589</c:v>
                </c:pt>
                <c:pt idx="17">
                  <c:v>640</c:v>
                </c:pt>
                <c:pt idx="18">
                  <c:v>598</c:v>
                </c:pt>
                <c:pt idx="19">
                  <c:v>590</c:v>
                </c:pt>
                <c:pt idx="20">
                  <c:v>576</c:v>
                </c:pt>
                <c:pt idx="21">
                  <c:v>551</c:v>
                </c:pt>
                <c:pt idx="22">
                  <c:v>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16-463D-B8EE-CF6034FF23AE}"/>
            </c:ext>
          </c:extLst>
        </c:ser>
        <c:ser>
          <c:idx val="6"/>
          <c:order val="5"/>
          <c:tx>
            <c:strRef>
              <c:f>'Deaths by Age'!$G$1</c:f>
              <c:strCache>
                <c:ptCount val="1"/>
                <c:pt idx="0">
                  <c:v>5 year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G$2:$G$24</c:f>
              <c:numCache>
                <c:formatCode>General</c:formatCode>
                <c:ptCount val="23"/>
                <c:pt idx="0">
                  <c:v>763</c:v>
                </c:pt>
                <c:pt idx="1">
                  <c:v>744</c:v>
                </c:pt>
                <c:pt idx="2">
                  <c:v>670</c:v>
                </c:pt>
                <c:pt idx="3">
                  <c:v>674</c:v>
                </c:pt>
                <c:pt idx="4">
                  <c:v>649</c:v>
                </c:pt>
                <c:pt idx="5">
                  <c:v>657</c:v>
                </c:pt>
                <c:pt idx="6">
                  <c:v>596</c:v>
                </c:pt>
                <c:pt idx="7">
                  <c:v>687</c:v>
                </c:pt>
                <c:pt idx="8">
                  <c:v>595</c:v>
                </c:pt>
                <c:pt idx="9">
                  <c:v>568</c:v>
                </c:pt>
                <c:pt idx="10">
                  <c:v>586</c:v>
                </c:pt>
                <c:pt idx="11">
                  <c:v>500</c:v>
                </c:pt>
                <c:pt idx="12">
                  <c:v>571</c:v>
                </c:pt>
                <c:pt idx="13">
                  <c:v>547</c:v>
                </c:pt>
                <c:pt idx="14">
                  <c:v>565</c:v>
                </c:pt>
                <c:pt idx="15">
                  <c:v>533</c:v>
                </c:pt>
                <c:pt idx="16">
                  <c:v>543</c:v>
                </c:pt>
                <c:pt idx="17">
                  <c:v>546</c:v>
                </c:pt>
                <c:pt idx="18">
                  <c:v>511</c:v>
                </c:pt>
                <c:pt idx="19">
                  <c:v>524</c:v>
                </c:pt>
                <c:pt idx="20">
                  <c:v>536</c:v>
                </c:pt>
                <c:pt idx="21">
                  <c:v>516</c:v>
                </c:pt>
                <c:pt idx="22">
                  <c:v>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16-463D-B8EE-CF6034FF23AE}"/>
            </c:ext>
          </c:extLst>
        </c:ser>
        <c:ser>
          <c:idx val="7"/>
          <c:order val="6"/>
          <c:tx>
            <c:strRef>
              <c:f>'Deaths by Age'!$H$1</c:f>
              <c:strCache>
                <c:ptCount val="1"/>
                <c:pt idx="0">
                  <c:v>6 year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H$2:$H$24</c:f>
              <c:numCache>
                <c:formatCode>General</c:formatCode>
                <c:ptCount val="23"/>
                <c:pt idx="0">
                  <c:v>696</c:v>
                </c:pt>
                <c:pt idx="1">
                  <c:v>653</c:v>
                </c:pt>
                <c:pt idx="2">
                  <c:v>633</c:v>
                </c:pt>
                <c:pt idx="3">
                  <c:v>568</c:v>
                </c:pt>
                <c:pt idx="4">
                  <c:v>582</c:v>
                </c:pt>
                <c:pt idx="5">
                  <c:v>602</c:v>
                </c:pt>
                <c:pt idx="6">
                  <c:v>619</c:v>
                </c:pt>
                <c:pt idx="7">
                  <c:v>544</c:v>
                </c:pt>
                <c:pt idx="8">
                  <c:v>570</c:v>
                </c:pt>
                <c:pt idx="9">
                  <c:v>497</c:v>
                </c:pt>
                <c:pt idx="10">
                  <c:v>523</c:v>
                </c:pt>
                <c:pt idx="11">
                  <c:v>466</c:v>
                </c:pt>
                <c:pt idx="12">
                  <c:v>502</c:v>
                </c:pt>
                <c:pt idx="13">
                  <c:v>446</c:v>
                </c:pt>
                <c:pt idx="14">
                  <c:v>501</c:v>
                </c:pt>
                <c:pt idx="15">
                  <c:v>473</c:v>
                </c:pt>
                <c:pt idx="16">
                  <c:v>516</c:v>
                </c:pt>
                <c:pt idx="17">
                  <c:v>488</c:v>
                </c:pt>
                <c:pt idx="18">
                  <c:v>455</c:v>
                </c:pt>
                <c:pt idx="19">
                  <c:v>460</c:v>
                </c:pt>
                <c:pt idx="20">
                  <c:v>490</c:v>
                </c:pt>
                <c:pt idx="21">
                  <c:v>450</c:v>
                </c:pt>
                <c:pt idx="22">
                  <c:v>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16-463D-B8EE-CF6034FF23AE}"/>
            </c:ext>
          </c:extLst>
        </c:ser>
        <c:ser>
          <c:idx val="8"/>
          <c:order val="7"/>
          <c:tx>
            <c:strRef>
              <c:f>'Deaths by Age'!$I$1</c:f>
              <c:strCache>
                <c:ptCount val="1"/>
                <c:pt idx="0">
                  <c:v>7 year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I$2:$I$24</c:f>
              <c:numCache>
                <c:formatCode>General</c:formatCode>
                <c:ptCount val="23"/>
                <c:pt idx="0">
                  <c:v>683</c:v>
                </c:pt>
                <c:pt idx="1">
                  <c:v>642</c:v>
                </c:pt>
                <c:pt idx="2">
                  <c:v>581</c:v>
                </c:pt>
                <c:pt idx="3">
                  <c:v>565</c:v>
                </c:pt>
                <c:pt idx="4">
                  <c:v>565</c:v>
                </c:pt>
                <c:pt idx="5">
                  <c:v>538</c:v>
                </c:pt>
                <c:pt idx="6">
                  <c:v>547</c:v>
                </c:pt>
                <c:pt idx="7">
                  <c:v>508</c:v>
                </c:pt>
                <c:pt idx="8">
                  <c:v>528</c:v>
                </c:pt>
                <c:pt idx="9">
                  <c:v>498</c:v>
                </c:pt>
                <c:pt idx="10">
                  <c:v>446</c:v>
                </c:pt>
                <c:pt idx="11">
                  <c:v>461</c:v>
                </c:pt>
                <c:pt idx="12">
                  <c:v>458</c:v>
                </c:pt>
                <c:pt idx="13">
                  <c:v>461</c:v>
                </c:pt>
                <c:pt idx="14">
                  <c:v>442</c:v>
                </c:pt>
                <c:pt idx="15">
                  <c:v>461</c:v>
                </c:pt>
                <c:pt idx="16">
                  <c:v>448</c:v>
                </c:pt>
                <c:pt idx="17">
                  <c:v>511</c:v>
                </c:pt>
                <c:pt idx="18">
                  <c:v>486</c:v>
                </c:pt>
                <c:pt idx="19">
                  <c:v>419</c:v>
                </c:pt>
                <c:pt idx="20">
                  <c:v>439</c:v>
                </c:pt>
                <c:pt idx="21">
                  <c:v>441</c:v>
                </c:pt>
                <c:pt idx="22">
                  <c:v>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16-463D-B8EE-CF6034FF23AE}"/>
            </c:ext>
          </c:extLst>
        </c:ser>
        <c:ser>
          <c:idx val="9"/>
          <c:order val="8"/>
          <c:tx>
            <c:strRef>
              <c:f>'Deaths by Age'!$J$1</c:f>
              <c:strCache>
                <c:ptCount val="1"/>
                <c:pt idx="0">
                  <c:v>8 year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J$2:$J$24</c:f>
              <c:numCache>
                <c:formatCode>General</c:formatCode>
                <c:ptCount val="23"/>
                <c:pt idx="0">
                  <c:v>692</c:v>
                </c:pt>
                <c:pt idx="1">
                  <c:v>609</c:v>
                </c:pt>
                <c:pt idx="2">
                  <c:v>584</c:v>
                </c:pt>
                <c:pt idx="3">
                  <c:v>613</c:v>
                </c:pt>
                <c:pt idx="4">
                  <c:v>558</c:v>
                </c:pt>
                <c:pt idx="5">
                  <c:v>521</c:v>
                </c:pt>
                <c:pt idx="6">
                  <c:v>530</c:v>
                </c:pt>
                <c:pt idx="7">
                  <c:v>514</c:v>
                </c:pt>
                <c:pt idx="8">
                  <c:v>511</c:v>
                </c:pt>
                <c:pt idx="9">
                  <c:v>489</c:v>
                </c:pt>
                <c:pt idx="10">
                  <c:v>458</c:v>
                </c:pt>
                <c:pt idx="11">
                  <c:v>466</c:v>
                </c:pt>
                <c:pt idx="12">
                  <c:v>483</c:v>
                </c:pt>
                <c:pt idx="13">
                  <c:v>427</c:v>
                </c:pt>
                <c:pt idx="14">
                  <c:v>455</c:v>
                </c:pt>
                <c:pt idx="15">
                  <c:v>442</c:v>
                </c:pt>
                <c:pt idx="16">
                  <c:v>464</c:v>
                </c:pt>
                <c:pt idx="17">
                  <c:v>483</c:v>
                </c:pt>
                <c:pt idx="18">
                  <c:v>454</c:v>
                </c:pt>
                <c:pt idx="19">
                  <c:v>457</c:v>
                </c:pt>
                <c:pt idx="20">
                  <c:v>435</c:v>
                </c:pt>
                <c:pt idx="21">
                  <c:v>405</c:v>
                </c:pt>
                <c:pt idx="22">
                  <c:v>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16-463D-B8EE-CF6034FF23AE}"/>
            </c:ext>
          </c:extLst>
        </c:ser>
        <c:ser>
          <c:idx val="10"/>
          <c:order val="9"/>
          <c:tx>
            <c:strRef>
              <c:f>'Deaths by Age'!$K$1</c:f>
              <c:strCache>
                <c:ptCount val="1"/>
                <c:pt idx="0">
                  <c:v>9 yea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K$2:$K$24</c:f>
              <c:numCache>
                <c:formatCode>General</c:formatCode>
                <c:ptCount val="23"/>
                <c:pt idx="0">
                  <c:v>640</c:v>
                </c:pt>
                <c:pt idx="1">
                  <c:v>605</c:v>
                </c:pt>
                <c:pt idx="2">
                  <c:v>625</c:v>
                </c:pt>
                <c:pt idx="3">
                  <c:v>598</c:v>
                </c:pt>
                <c:pt idx="4">
                  <c:v>544</c:v>
                </c:pt>
                <c:pt idx="5">
                  <c:v>570</c:v>
                </c:pt>
                <c:pt idx="6">
                  <c:v>545</c:v>
                </c:pt>
                <c:pt idx="7">
                  <c:v>482</c:v>
                </c:pt>
                <c:pt idx="8">
                  <c:v>507</c:v>
                </c:pt>
                <c:pt idx="9">
                  <c:v>450</c:v>
                </c:pt>
                <c:pt idx="10">
                  <c:v>510</c:v>
                </c:pt>
                <c:pt idx="11">
                  <c:v>437</c:v>
                </c:pt>
                <c:pt idx="12">
                  <c:v>437</c:v>
                </c:pt>
                <c:pt idx="13">
                  <c:v>453</c:v>
                </c:pt>
                <c:pt idx="14">
                  <c:v>464</c:v>
                </c:pt>
                <c:pt idx="15">
                  <c:v>448</c:v>
                </c:pt>
                <c:pt idx="16">
                  <c:v>431</c:v>
                </c:pt>
                <c:pt idx="17">
                  <c:v>462</c:v>
                </c:pt>
                <c:pt idx="18">
                  <c:v>448</c:v>
                </c:pt>
                <c:pt idx="19">
                  <c:v>470</c:v>
                </c:pt>
                <c:pt idx="20">
                  <c:v>433</c:v>
                </c:pt>
                <c:pt idx="21">
                  <c:v>398</c:v>
                </c:pt>
                <c:pt idx="22">
                  <c:v>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16-463D-B8EE-CF6034FF23AE}"/>
            </c:ext>
          </c:extLst>
        </c:ser>
        <c:ser>
          <c:idx val="11"/>
          <c:order val="10"/>
          <c:tx>
            <c:strRef>
              <c:f>'Deaths by Age'!$L$1</c:f>
              <c:strCache>
                <c:ptCount val="1"/>
                <c:pt idx="0">
                  <c:v>10 years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L$2:$L$24</c:f>
              <c:numCache>
                <c:formatCode>General</c:formatCode>
                <c:ptCount val="23"/>
                <c:pt idx="0">
                  <c:v>687</c:v>
                </c:pt>
                <c:pt idx="1">
                  <c:v>644</c:v>
                </c:pt>
                <c:pt idx="2">
                  <c:v>636</c:v>
                </c:pt>
                <c:pt idx="3">
                  <c:v>635</c:v>
                </c:pt>
                <c:pt idx="4">
                  <c:v>683</c:v>
                </c:pt>
                <c:pt idx="5">
                  <c:v>577</c:v>
                </c:pt>
                <c:pt idx="6">
                  <c:v>509</c:v>
                </c:pt>
                <c:pt idx="7">
                  <c:v>511</c:v>
                </c:pt>
                <c:pt idx="8">
                  <c:v>551</c:v>
                </c:pt>
                <c:pt idx="9">
                  <c:v>484</c:v>
                </c:pt>
                <c:pt idx="10">
                  <c:v>466</c:v>
                </c:pt>
                <c:pt idx="11">
                  <c:v>429</c:v>
                </c:pt>
                <c:pt idx="12">
                  <c:v>457</c:v>
                </c:pt>
                <c:pt idx="13">
                  <c:v>440</c:v>
                </c:pt>
                <c:pt idx="14">
                  <c:v>426</c:v>
                </c:pt>
                <c:pt idx="15">
                  <c:v>421</c:v>
                </c:pt>
                <c:pt idx="16">
                  <c:v>441</c:v>
                </c:pt>
                <c:pt idx="17">
                  <c:v>465</c:v>
                </c:pt>
                <c:pt idx="18">
                  <c:v>494</c:v>
                </c:pt>
                <c:pt idx="19">
                  <c:v>471</c:v>
                </c:pt>
                <c:pt idx="20">
                  <c:v>480</c:v>
                </c:pt>
                <c:pt idx="21">
                  <c:v>456</c:v>
                </c:pt>
                <c:pt idx="22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16-463D-B8EE-CF6034FF23AE}"/>
            </c:ext>
          </c:extLst>
        </c:ser>
        <c:ser>
          <c:idx val="12"/>
          <c:order val="11"/>
          <c:tx>
            <c:strRef>
              <c:f>'Deaths by Age'!$M$1</c:f>
              <c:strCache>
                <c:ptCount val="1"/>
                <c:pt idx="0">
                  <c:v>11 years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M$2:$M$24</c:f>
              <c:numCache>
                <c:formatCode>General</c:formatCode>
                <c:ptCount val="23"/>
                <c:pt idx="0">
                  <c:v>711</c:v>
                </c:pt>
                <c:pt idx="1">
                  <c:v>742</c:v>
                </c:pt>
                <c:pt idx="2">
                  <c:v>681</c:v>
                </c:pt>
                <c:pt idx="3">
                  <c:v>656</c:v>
                </c:pt>
                <c:pt idx="4">
                  <c:v>623</c:v>
                </c:pt>
                <c:pt idx="5">
                  <c:v>581</c:v>
                </c:pt>
                <c:pt idx="6">
                  <c:v>601</c:v>
                </c:pt>
                <c:pt idx="7">
                  <c:v>570</c:v>
                </c:pt>
                <c:pt idx="8">
                  <c:v>535</c:v>
                </c:pt>
                <c:pt idx="9">
                  <c:v>506</c:v>
                </c:pt>
                <c:pt idx="10">
                  <c:v>575</c:v>
                </c:pt>
                <c:pt idx="11">
                  <c:v>520</c:v>
                </c:pt>
                <c:pt idx="12">
                  <c:v>478</c:v>
                </c:pt>
                <c:pt idx="13">
                  <c:v>471</c:v>
                </c:pt>
                <c:pt idx="14">
                  <c:v>457</c:v>
                </c:pt>
                <c:pt idx="15">
                  <c:v>468</c:v>
                </c:pt>
                <c:pt idx="16">
                  <c:v>464</c:v>
                </c:pt>
                <c:pt idx="17">
                  <c:v>506</c:v>
                </c:pt>
                <c:pt idx="18">
                  <c:v>522</c:v>
                </c:pt>
                <c:pt idx="19">
                  <c:v>494</c:v>
                </c:pt>
                <c:pt idx="20">
                  <c:v>536</c:v>
                </c:pt>
                <c:pt idx="21">
                  <c:v>526</c:v>
                </c:pt>
                <c:pt idx="22">
                  <c:v>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16-463D-B8EE-CF6034FF23AE}"/>
            </c:ext>
          </c:extLst>
        </c:ser>
        <c:ser>
          <c:idx val="13"/>
          <c:order val="12"/>
          <c:tx>
            <c:strRef>
              <c:f>'Deaths by Age'!$N$1</c:f>
              <c:strCache>
                <c:ptCount val="1"/>
                <c:pt idx="0">
                  <c:v>12 years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N$2:$N$24</c:f>
              <c:numCache>
                <c:formatCode>General</c:formatCode>
                <c:ptCount val="23"/>
                <c:pt idx="0">
                  <c:v>717</c:v>
                </c:pt>
                <c:pt idx="1">
                  <c:v>741</c:v>
                </c:pt>
                <c:pt idx="2">
                  <c:v>736</c:v>
                </c:pt>
                <c:pt idx="3">
                  <c:v>800</c:v>
                </c:pt>
                <c:pt idx="4">
                  <c:v>756</c:v>
                </c:pt>
                <c:pt idx="5">
                  <c:v>734</c:v>
                </c:pt>
                <c:pt idx="6">
                  <c:v>647</c:v>
                </c:pt>
                <c:pt idx="7">
                  <c:v>583</c:v>
                </c:pt>
                <c:pt idx="8">
                  <c:v>590</c:v>
                </c:pt>
                <c:pt idx="9">
                  <c:v>569</c:v>
                </c:pt>
                <c:pt idx="10">
                  <c:v>572</c:v>
                </c:pt>
                <c:pt idx="11">
                  <c:v>551</c:v>
                </c:pt>
                <c:pt idx="12">
                  <c:v>531</c:v>
                </c:pt>
                <c:pt idx="13">
                  <c:v>510</c:v>
                </c:pt>
                <c:pt idx="14">
                  <c:v>556</c:v>
                </c:pt>
                <c:pt idx="15">
                  <c:v>532</c:v>
                </c:pt>
                <c:pt idx="16">
                  <c:v>518</c:v>
                </c:pt>
                <c:pt idx="17">
                  <c:v>534</c:v>
                </c:pt>
                <c:pt idx="18">
                  <c:v>601</c:v>
                </c:pt>
                <c:pt idx="19">
                  <c:v>589</c:v>
                </c:pt>
                <c:pt idx="20">
                  <c:v>601</c:v>
                </c:pt>
                <c:pt idx="21">
                  <c:v>617</c:v>
                </c:pt>
                <c:pt idx="22">
                  <c:v>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16-463D-B8EE-CF6034FF23AE}"/>
            </c:ext>
          </c:extLst>
        </c:ser>
        <c:ser>
          <c:idx val="14"/>
          <c:order val="13"/>
          <c:tx>
            <c:strRef>
              <c:f>'Deaths by Age'!$O$1</c:f>
              <c:strCache>
                <c:ptCount val="1"/>
                <c:pt idx="0">
                  <c:v>13 years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O$2:$O$24</c:f>
              <c:numCache>
                <c:formatCode>General</c:formatCode>
                <c:ptCount val="23"/>
                <c:pt idx="0">
                  <c:v>847</c:v>
                </c:pt>
                <c:pt idx="1">
                  <c:v>872</c:v>
                </c:pt>
                <c:pt idx="2">
                  <c:v>861</c:v>
                </c:pt>
                <c:pt idx="3">
                  <c:v>947</c:v>
                </c:pt>
                <c:pt idx="4">
                  <c:v>911</c:v>
                </c:pt>
                <c:pt idx="5">
                  <c:v>880</c:v>
                </c:pt>
                <c:pt idx="6">
                  <c:v>849</c:v>
                </c:pt>
                <c:pt idx="7">
                  <c:v>758</c:v>
                </c:pt>
                <c:pt idx="8">
                  <c:v>781</c:v>
                </c:pt>
                <c:pt idx="9">
                  <c:v>699</c:v>
                </c:pt>
                <c:pt idx="10">
                  <c:v>674</c:v>
                </c:pt>
                <c:pt idx="11">
                  <c:v>622</c:v>
                </c:pt>
                <c:pt idx="12">
                  <c:v>634</c:v>
                </c:pt>
                <c:pt idx="13">
                  <c:v>622</c:v>
                </c:pt>
                <c:pt idx="14">
                  <c:v>674</c:v>
                </c:pt>
                <c:pt idx="15">
                  <c:v>680</c:v>
                </c:pt>
                <c:pt idx="16">
                  <c:v>685</c:v>
                </c:pt>
                <c:pt idx="17">
                  <c:v>645</c:v>
                </c:pt>
                <c:pt idx="18">
                  <c:v>702</c:v>
                </c:pt>
                <c:pt idx="19">
                  <c:v>676</c:v>
                </c:pt>
                <c:pt idx="20">
                  <c:v>687</c:v>
                </c:pt>
                <c:pt idx="21">
                  <c:v>800</c:v>
                </c:pt>
                <c:pt idx="22">
                  <c:v>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016-463D-B8EE-CF6034FF23AE}"/>
            </c:ext>
          </c:extLst>
        </c:ser>
        <c:ser>
          <c:idx val="15"/>
          <c:order val="14"/>
          <c:tx>
            <c:strRef>
              <c:f>'Deaths by Age'!$P$1</c:f>
              <c:strCache>
                <c:ptCount val="1"/>
                <c:pt idx="0">
                  <c:v>14 years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P$2:$P$24</c:f>
              <c:numCache>
                <c:formatCode>General</c:formatCode>
                <c:ptCount val="23"/>
                <c:pt idx="0">
                  <c:v>1159</c:v>
                </c:pt>
                <c:pt idx="1">
                  <c:v>1161</c:v>
                </c:pt>
                <c:pt idx="2">
                  <c:v>1088</c:v>
                </c:pt>
                <c:pt idx="3">
                  <c:v>1094</c:v>
                </c:pt>
                <c:pt idx="4">
                  <c:v>1083</c:v>
                </c:pt>
                <c:pt idx="5">
                  <c:v>1174</c:v>
                </c:pt>
                <c:pt idx="6">
                  <c:v>1159</c:v>
                </c:pt>
                <c:pt idx="7">
                  <c:v>992</c:v>
                </c:pt>
                <c:pt idx="8">
                  <c:v>979</c:v>
                </c:pt>
                <c:pt idx="9">
                  <c:v>891</c:v>
                </c:pt>
                <c:pt idx="10">
                  <c:v>841</c:v>
                </c:pt>
                <c:pt idx="11">
                  <c:v>827</c:v>
                </c:pt>
                <c:pt idx="12">
                  <c:v>850</c:v>
                </c:pt>
                <c:pt idx="13">
                  <c:v>823</c:v>
                </c:pt>
                <c:pt idx="14">
                  <c:v>800</c:v>
                </c:pt>
                <c:pt idx="15">
                  <c:v>792</c:v>
                </c:pt>
                <c:pt idx="16">
                  <c:v>901</c:v>
                </c:pt>
                <c:pt idx="17">
                  <c:v>863</c:v>
                </c:pt>
                <c:pt idx="18">
                  <c:v>898</c:v>
                </c:pt>
                <c:pt idx="19">
                  <c:v>890</c:v>
                </c:pt>
                <c:pt idx="20">
                  <c:v>860</c:v>
                </c:pt>
                <c:pt idx="21">
                  <c:v>1014</c:v>
                </c:pt>
                <c:pt idx="22">
                  <c:v>1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016-463D-B8EE-CF6034FF23AE}"/>
            </c:ext>
          </c:extLst>
        </c:ser>
        <c:ser>
          <c:idx val="16"/>
          <c:order val="15"/>
          <c:tx>
            <c:strRef>
              <c:f>'Deaths by Age'!$Q$1</c:f>
              <c:strCache>
                <c:ptCount val="1"/>
                <c:pt idx="0">
                  <c:v>15 years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Q$2:$Q$24</c:f>
              <c:numCache>
                <c:formatCode>General</c:formatCode>
                <c:ptCount val="23"/>
                <c:pt idx="0">
                  <c:v>1509</c:v>
                </c:pt>
                <c:pt idx="1">
                  <c:v>1559</c:v>
                </c:pt>
                <c:pt idx="2">
                  <c:v>1461</c:v>
                </c:pt>
                <c:pt idx="3">
                  <c:v>1417</c:v>
                </c:pt>
                <c:pt idx="4">
                  <c:v>1397</c:v>
                </c:pt>
                <c:pt idx="5">
                  <c:v>1527</c:v>
                </c:pt>
                <c:pt idx="6">
                  <c:v>1514</c:v>
                </c:pt>
                <c:pt idx="7">
                  <c:v>1414</c:v>
                </c:pt>
                <c:pt idx="8">
                  <c:v>1372</c:v>
                </c:pt>
                <c:pt idx="9">
                  <c:v>1303</c:v>
                </c:pt>
                <c:pt idx="10">
                  <c:v>1159</c:v>
                </c:pt>
                <c:pt idx="11">
                  <c:v>1064</c:v>
                </c:pt>
                <c:pt idx="12">
                  <c:v>1015</c:v>
                </c:pt>
                <c:pt idx="13">
                  <c:v>1088</c:v>
                </c:pt>
                <c:pt idx="14">
                  <c:v>1046</c:v>
                </c:pt>
                <c:pt idx="15">
                  <c:v>1021</c:v>
                </c:pt>
                <c:pt idx="16">
                  <c:v>1091</c:v>
                </c:pt>
                <c:pt idx="17">
                  <c:v>1170</c:v>
                </c:pt>
                <c:pt idx="18">
                  <c:v>1219</c:v>
                </c:pt>
                <c:pt idx="19">
                  <c:v>1186</c:v>
                </c:pt>
                <c:pt idx="20">
                  <c:v>1137</c:v>
                </c:pt>
                <c:pt idx="21">
                  <c:v>1332</c:v>
                </c:pt>
                <c:pt idx="22">
                  <c:v>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016-463D-B8EE-CF6034FF23AE}"/>
            </c:ext>
          </c:extLst>
        </c:ser>
        <c:ser>
          <c:idx val="17"/>
          <c:order val="16"/>
          <c:tx>
            <c:strRef>
              <c:f>'Deaths by Age'!$R$1</c:f>
              <c:strCache>
                <c:ptCount val="1"/>
                <c:pt idx="0">
                  <c:v>16 years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R$2:$R$24</c:f>
              <c:numCache>
                <c:formatCode>General</c:formatCode>
                <c:ptCount val="23"/>
                <c:pt idx="0">
                  <c:v>2354</c:v>
                </c:pt>
                <c:pt idx="1">
                  <c:v>2209</c:v>
                </c:pt>
                <c:pt idx="2">
                  <c:v>2182</c:v>
                </c:pt>
                <c:pt idx="3">
                  <c:v>2340</c:v>
                </c:pt>
                <c:pt idx="4">
                  <c:v>2186</c:v>
                </c:pt>
                <c:pt idx="5">
                  <c:v>2210</c:v>
                </c:pt>
                <c:pt idx="6">
                  <c:v>2106</c:v>
                </c:pt>
                <c:pt idx="7">
                  <c:v>2152</c:v>
                </c:pt>
                <c:pt idx="8">
                  <c:v>2009</c:v>
                </c:pt>
                <c:pt idx="9">
                  <c:v>1831</c:v>
                </c:pt>
                <c:pt idx="10">
                  <c:v>1718</c:v>
                </c:pt>
                <c:pt idx="11">
                  <c:v>1614</c:v>
                </c:pt>
                <c:pt idx="12">
                  <c:v>1536</c:v>
                </c:pt>
                <c:pt idx="13">
                  <c:v>1459</c:v>
                </c:pt>
                <c:pt idx="14">
                  <c:v>1353</c:v>
                </c:pt>
                <c:pt idx="15">
                  <c:v>1434</c:v>
                </c:pt>
                <c:pt idx="16">
                  <c:v>1474</c:v>
                </c:pt>
                <c:pt idx="17">
                  <c:v>1580</c:v>
                </c:pt>
                <c:pt idx="18">
                  <c:v>1681</c:v>
                </c:pt>
                <c:pt idx="19">
                  <c:v>1493</c:v>
                </c:pt>
                <c:pt idx="20">
                  <c:v>1485</c:v>
                </c:pt>
                <c:pt idx="21">
                  <c:v>1793</c:v>
                </c:pt>
                <c:pt idx="22">
                  <c:v>1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016-463D-B8EE-CF6034FF23AE}"/>
            </c:ext>
          </c:extLst>
        </c:ser>
        <c:ser>
          <c:idx val="18"/>
          <c:order val="17"/>
          <c:tx>
            <c:strRef>
              <c:f>'Deaths by Age'!$S$1</c:f>
              <c:strCache>
                <c:ptCount val="1"/>
                <c:pt idx="0">
                  <c:v>17 years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eaths by Age'!$A$2:$A$24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S$2:$S$24</c:f>
              <c:numCache>
                <c:formatCode>General</c:formatCode>
                <c:ptCount val="23"/>
                <c:pt idx="0">
                  <c:v>2904</c:v>
                </c:pt>
                <c:pt idx="1">
                  <c:v>2736</c:v>
                </c:pt>
                <c:pt idx="2">
                  <c:v>2771</c:v>
                </c:pt>
                <c:pt idx="3">
                  <c:v>2773</c:v>
                </c:pt>
                <c:pt idx="4">
                  <c:v>2702</c:v>
                </c:pt>
                <c:pt idx="5">
                  <c:v>2712</c:v>
                </c:pt>
                <c:pt idx="6">
                  <c:v>2760</c:v>
                </c:pt>
                <c:pt idx="7">
                  <c:v>2724</c:v>
                </c:pt>
                <c:pt idx="8">
                  <c:v>2593</c:v>
                </c:pt>
                <c:pt idx="9">
                  <c:v>2399</c:v>
                </c:pt>
                <c:pt idx="10">
                  <c:v>2250</c:v>
                </c:pt>
                <c:pt idx="11">
                  <c:v>2049</c:v>
                </c:pt>
                <c:pt idx="12">
                  <c:v>2010</c:v>
                </c:pt>
                <c:pt idx="13">
                  <c:v>1839</c:v>
                </c:pt>
                <c:pt idx="14">
                  <c:v>1840</c:v>
                </c:pt>
                <c:pt idx="15">
                  <c:v>1802</c:v>
                </c:pt>
                <c:pt idx="16">
                  <c:v>1978</c:v>
                </c:pt>
                <c:pt idx="17">
                  <c:v>2055</c:v>
                </c:pt>
                <c:pt idx="18">
                  <c:v>1962</c:v>
                </c:pt>
                <c:pt idx="19">
                  <c:v>2028</c:v>
                </c:pt>
                <c:pt idx="20">
                  <c:v>1886</c:v>
                </c:pt>
                <c:pt idx="21">
                  <c:v>2229</c:v>
                </c:pt>
                <c:pt idx="22">
                  <c:v>25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016-463D-B8EE-CF6034FF23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524276968"/>
        <c:axId val="1524279592"/>
      </c:barChart>
      <c:catAx>
        <c:axId val="1524276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4279592"/>
        <c:crosses val="autoZero"/>
        <c:auto val="1"/>
        <c:lblAlgn val="ctr"/>
        <c:lblOffset val="100"/>
        <c:tickLblSkip val="2"/>
        <c:noMultiLvlLbl val="0"/>
      </c:catAx>
      <c:valAx>
        <c:axId val="1524279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4276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vid Annual Death Rate</a:t>
            </a:r>
            <a:r>
              <a:rPr lang="en-US" baseline="0"/>
              <a:t> per 100K </a:t>
            </a:r>
            <a:r>
              <a:rPr lang="en-US"/>
              <a:t>by Age Group, U.S.</a:t>
            </a:r>
          </a:p>
          <a:p>
            <a:pPr>
              <a:defRPr/>
            </a:pPr>
            <a:r>
              <a:rPr lang="en-US" baseline="0"/>
              <a:t>through 19 March 2022 as of 3 April 2022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Covid Death Count by Age Group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'Provisional COVID deaths'!$B$2:$B$19</c:f>
              <c:strCache>
                <c:ptCount val="18"/>
                <c:pt idx="0">
                  <c:v>&lt; 1 year</c:v>
                </c:pt>
                <c:pt idx="1">
                  <c:v>1-4 years</c:v>
                </c:pt>
                <c:pt idx="2">
                  <c:v>5-9 years</c:v>
                </c:pt>
                <c:pt idx="3">
                  <c:v>10-14 years</c:v>
                </c:pt>
                <c:pt idx="4">
                  <c:v>15-19 years</c:v>
                </c:pt>
                <c:pt idx="5">
                  <c:v>20-24 years</c:v>
                </c:pt>
                <c:pt idx="6">
                  <c:v>25-29 years</c:v>
                </c:pt>
                <c:pt idx="7">
                  <c:v>30-34 years</c:v>
                </c:pt>
                <c:pt idx="8">
                  <c:v>35-39 years</c:v>
                </c:pt>
                <c:pt idx="9">
                  <c:v>40-44 years</c:v>
                </c:pt>
                <c:pt idx="10">
                  <c:v>45-49 years</c:v>
                </c:pt>
                <c:pt idx="11">
                  <c:v>50-54 years</c:v>
                </c:pt>
                <c:pt idx="12">
                  <c:v>55-59 years</c:v>
                </c:pt>
                <c:pt idx="13">
                  <c:v>60-64 years </c:v>
                </c:pt>
                <c:pt idx="14">
                  <c:v>65-69 years</c:v>
                </c:pt>
                <c:pt idx="15">
                  <c:v>70-74 years</c:v>
                </c:pt>
                <c:pt idx="16">
                  <c:v>75-79 years</c:v>
                </c:pt>
                <c:pt idx="17">
                  <c:v>80-84 years</c:v>
                </c:pt>
              </c:strCache>
            </c:strRef>
          </c:cat>
          <c:val>
            <c:numRef>
              <c:f>'Provisional COVID deaths'!$F$2:$F$19</c:f>
              <c:numCache>
                <c:formatCode>General</c:formatCode>
                <c:ptCount val="18"/>
                <c:pt idx="0">
                  <c:v>0.8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5</c:v>
                </c:pt>
                <c:pt idx="5">
                  <c:v>1.5</c:v>
                </c:pt>
                <c:pt idx="6">
                  <c:v>2.8</c:v>
                </c:pt>
                <c:pt idx="7">
                  <c:v>5.4</c:v>
                </c:pt>
                <c:pt idx="8">
                  <c:v>8.6999999999999993</c:v>
                </c:pt>
                <c:pt idx="9">
                  <c:v>15</c:v>
                </c:pt>
                <c:pt idx="10">
                  <c:v>23.6</c:v>
                </c:pt>
                <c:pt idx="11">
                  <c:v>35.799999999999997</c:v>
                </c:pt>
                <c:pt idx="12">
                  <c:v>50.2</c:v>
                </c:pt>
                <c:pt idx="13">
                  <c:v>75.5</c:v>
                </c:pt>
                <c:pt idx="14">
                  <c:v>106.8</c:v>
                </c:pt>
                <c:pt idx="15">
                  <c:v>157</c:v>
                </c:pt>
                <c:pt idx="16">
                  <c:v>234.5</c:v>
                </c:pt>
                <c:pt idx="17">
                  <c:v>35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B3-469E-A650-05E7347A3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0879088"/>
        <c:axId val="700875152"/>
      </c:lineChart>
      <c:catAx>
        <c:axId val="70087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875152"/>
        <c:crosses val="autoZero"/>
        <c:auto val="1"/>
        <c:lblAlgn val="ctr"/>
        <c:lblOffset val="100"/>
        <c:noMultiLvlLbl val="0"/>
      </c:catAx>
      <c:valAx>
        <c:axId val="700875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879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vid Death Count by Age Group, U.S.</a:t>
            </a:r>
          </a:p>
          <a:p>
            <a:pPr>
              <a:defRPr/>
            </a:pPr>
            <a:r>
              <a:rPr lang="en-US" baseline="0"/>
              <a:t>through 19 March 2022 as of 3 April 2022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Covid Death Count by Age Group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rovisional COVID deaths'!$B$2:$B$23</c:f>
              <c:strCache>
                <c:ptCount val="22"/>
                <c:pt idx="0">
                  <c:v>&lt; 1 year</c:v>
                </c:pt>
                <c:pt idx="1">
                  <c:v>1-4 years</c:v>
                </c:pt>
                <c:pt idx="2">
                  <c:v>5-9 years</c:v>
                </c:pt>
                <c:pt idx="3">
                  <c:v>10-14 years</c:v>
                </c:pt>
                <c:pt idx="4">
                  <c:v>15-19 years</c:v>
                </c:pt>
                <c:pt idx="5">
                  <c:v>20-24 years</c:v>
                </c:pt>
                <c:pt idx="6">
                  <c:v>25-29 years</c:v>
                </c:pt>
                <c:pt idx="7">
                  <c:v>30-34 years</c:v>
                </c:pt>
                <c:pt idx="8">
                  <c:v>35-39 years</c:v>
                </c:pt>
                <c:pt idx="9">
                  <c:v>40-44 years</c:v>
                </c:pt>
                <c:pt idx="10">
                  <c:v>45-49 years</c:v>
                </c:pt>
                <c:pt idx="11">
                  <c:v>50-54 years</c:v>
                </c:pt>
                <c:pt idx="12">
                  <c:v>55-59 years</c:v>
                </c:pt>
                <c:pt idx="13">
                  <c:v>60-64 years </c:v>
                </c:pt>
                <c:pt idx="14">
                  <c:v>65-69 years</c:v>
                </c:pt>
                <c:pt idx="15">
                  <c:v>70-74 years</c:v>
                </c:pt>
                <c:pt idx="16">
                  <c:v>75-79 years</c:v>
                </c:pt>
                <c:pt idx="17">
                  <c:v>80-84 years</c:v>
                </c:pt>
                <c:pt idx="18">
                  <c:v>85-89 years</c:v>
                </c:pt>
                <c:pt idx="19">
                  <c:v>90-94 years</c:v>
                </c:pt>
                <c:pt idx="20">
                  <c:v>95-99 years</c:v>
                </c:pt>
                <c:pt idx="21">
                  <c:v>100+ years</c:v>
                </c:pt>
              </c:strCache>
            </c:strRef>
          </c:cat>
          <c:val>
            <c:numRef>
              <c:f>'Provisional COVID deaths'!$D$2:$D$23</c:f>
              <c:numCache>
                <c:formatCode>General</c:formatCode>
                <c:ptCount val="22"/>
                <c:pt idx="0">
                  <c:v>145</c:v>
                </c:pt>
                <c:pt idx="1">
                  <c:v>94</c:v>
                </c:pt>
                <c:pt idx="2">
                  <c:v>97</c:v>
                </c:pt>
                <c:pt idx="3">
                  <c:v>129</c:v>
                </c:pt>
                <c:pt idx="4">
                  <c:v>541</c:v>
                </c:pt>
                <c:pt idx="5">
                  <c:v>1601</c:v>
                </c:pt>
                <c:pt idx="6">
                  <c:v>3249</c:v>
                </c:pt>
                <c:pt idx="7">
                  <c:v>6151</c:v>
                </c:pt>
                <c:pt idx="8">
                  <c:v>9491</c:v>
                </c:pt>
                <c:pt idx="9">
                  <c:v>15074</c:v>
                </c:pt>
                <c:pt idx="10">
                  <c:v>23865</c:v>
                </c:pt>
                <c:pt idx="11">
                  <c:v>36723</c:v>
                </c:pt>
                <c:pt idx="12">
                  <c:v>54564</c:v>
                </c:pt>
                <c:pt idx="13">
                  <c:v>77966</c:v>
                </c:pt>
                <c:pt idx="14">
                  <c:v>94127</c:v>
                </c:pt>
                <c:pt idx="15">
                  <c:v>112220</c:v>
                </c:pt>
                <c:pt idx="16">
                  <c:v>114627</c:v>
                </c:pt>
                <c:pt idx="17">
                  <c:v>111689</c:v>
                </c:pt>
                <c:pt idx="18">
                  <c:v>102644</c:v>
                </c:pt>
                <c:pt idx="19">
                  <c:v>75947</c:v>
                </c:pt>
                <c:pt idx="20">
                  <c:v>32431</c:v>
                </c:pt>
                <c:pt idx="21">
                  <c:v>6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1B-494F-B2E5-94498FEF4F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700879088"/>
        <c:axId val="700875152"/>
      </c:barChart>
      <c:catAx>
        <c:axId val="700879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875152"/>
        <c:crosses val="autoZero"/>
        <c:auto val="1"/>
        <c:lblAlgn val="ctr"/>
        <c:lblOffset val="100"/>
        <c:noMultiLvlLbl val="0"/>
      </c:catAx>
      <c:valAx>
        <c:axId val="700875152"/>
        <c:scaling>
          <c:orientation val="minMax"/>
          <c:max val="1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879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unt of Deaths</a:t>
            </a:r>
            <a:r>
              <a:rPr lang="en-US" baseline="0"/>
              <a:t> for Age 15-17, U.S., by Cause</a:t>
            </a:r>
          </a:p>
          <a:p>
            <a:pPr>
              <a:defRPr/>
            </a:pPr>
            <a:r>
              <a:rPr lang="en-US" sz="800" baseline="0"/>
              <a:t>data as of 7 April 2022</a:t>
            </a:r>
            <a:endParaRPr lang="en-US" sz="800"/>
          </a:p>
        </c:rich>
      </c:tx>
      <c:layout>
        <c:manualLayout>
          <c:xMode val="edge"/>
          <c:yMode val="edge"/>
          <c:x val="0.30834487856410536"/>
          <c:y val="1.21212121212121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2711452041585E-2"/>
          <c:y val="7.4929292929292929E-2"/>
          <c:w val="0.93776115300462104"/>
          <c:h val="0.878205519764574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ause Analysis'!$H$29</c:f>
              <c:strCache>
                <c:ptCount val="1"/>
                <c:pt idx="0">
                  <c:v>Acciden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use Analysis'!$I$28:$L$28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(provisional)</c:v>
                </c:pt>
              </c:strCache>
            </c:strRef>
          </c:cat>
          <c:val>
            <c:numRef>
              <c:f>'Cause Analysis'!$I$29:$L$29</c:f>
              <c:numCache>
                <c:formatCode>#,##0</c:formatCode>
                <c:ptCount val="4"/>
                <c:pt idx="0">
                  <c:v>1399</c:v>
                </c:pt>
                <c:pt idx="1">
                  <c:v>1388</c:v>
                </c:pt>
                <c:pt idx="2">
                  <c:v>1833</c:v>
                </c:pt>
                <c:pt idx="3">
                  <c:v>1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A6-4F3C-90B3-5A7EC72FE38B}"/>
            </c:ext>
          </c:extLst>
        </c:ser>
        <c:ser>
          <c:idx val="1"/>
          <c:order val="1"/>
          <c:tx>
            <c:strRef>
              <c:f>'Cause Analysis'!$H$30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use Analysis'!$I$28:$L$28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(provisional)</c:v>
                </c:pt>
              </c:strCache>
            </c:strRef>
          </c:cat>
          <c:val>
            <c:numRef>
              <c:f>'Cause Analysis'!$I$30:$L$30</c:f>
              <c:numCache>
                <c:formatCode>#,##0</c:formatCode>
                <c:ptCount val="4"/>
                <c:pt idx="0">
                  <c:v>1229</c:v>
                </c:pt>
                <c:pt idx="1">
                  <c:v>1100</c:v>
                </c:pt>
                <c:pt idx="2">
                  <c:v>1078</c:v>
                </c:pt>
                <c:pt idx="3">
                  <c:v>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A6-4F3C-90B3-5A7EC72FE38B}"/>
            </c:ext>
          </c:extLst>
        </c:ser>
        <c:ser>
          <c:idx val="2"/>
          <c:order val="2"/>
          <c:tx>
            <c:strRef>
              <c:f>'Cause Analysis'!$H$31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use Analysis'!$I$28:$L$28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(provisional)</c:v>
                </c:pt>
              </c:strCache>
            </c:strRef>
          </c:cat>
          <c:val>
            <c:numRef>
              <c:f>'Cause Analysis'!$I$31:$L$31</c:f>
              <c:numCache>
                <c:formatCode>#,##0</c:formatCode>
                <c:ptCount val="4"/>
                <c:pt idx="0">
                  <c:v>686</c:v>
                </c:pt>
                <c:pt idx="1">
                  <c:v>718</c:v>
                </c:pt>
                <c:pt idx="2">
                  <c:v>1048</c:v>
                </c:pt>
                <c:pt idx="3">
                  <c:v>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A6-4F3C-90B3-5A7EC72FE38B}"/>
            </c:ext>
          </c:extLst>
        </c:ser>
        <c:ser>
          <c:idx val="3"/>
          <c:order val="3"/>
          <c:tx>
            <c:strRef>
              <c:f>'Cause Analysis'!$H$32</c:f>
              <c:strCache>
                <c:ptCount val="1"/>
                <c:pt idx="0">
                  <c:v>6-month lag on certain causes (external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use Analysis'!$I$28:$L$28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(provisional)</c:v>
                </c:pt>
              </c:strCache>
            </c:strRef>
          </c:cat>
          <c:val>
            <c:numRef>
              <c:f>'Cause Analysis'!$I$32:$L$32</c:f>
              <c:numCache>
                <c:formatCode>#,##0</c:formatCode>
                <c:ptCount val="4"/>
                <c:pt idx="3">
                  <c:v>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A6-4F3C-90B3-5A7EC72FE38B}"/>
            </c:ext>
          </c:extLst>
        </c:ser>
        <c:ser>
          <c:idx val="4"/>
          <c:order val="4"/>
          <c:tx>
            <c:strRef>
              <c:f>'Cause Analysis'!$H$33</c:f>
              <c:strCache>
                <c:ptCount val="1"/>
                <c:pt idx="0">
                  <c:v>Rest of death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use Analysis'!$I$28:$L$28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 (provisional)</c:v>
                </c:pt>
              </c:strCache>
            </c:strRef>
          </c:cat>
          <c:val>
            <c:numRef>
              <c:f>'Cause Analysis'!$I$33:$L$33</c:f>
              <c:numCache>
                <c:formatCode>#,##0</c:formatCode>
                <c:ptCount val="4"/>
                <c:pt idx="0">
                  <c:v>1393</c:v>
                </c:pt>
                <c:pt idx="1">
                  <c:v>1302</c:v>
                </c:pt>
                <c:pt idx="2">
                  <c:v>1395</c:v>
                </c:pt>
                <c:pt idx="3">
                  <c:v>1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A6-4F3C-90B3-5A7EC72FE3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926387592"/>
        <c:axId val="926383984"/>
      </c:barChart>
      <c:catAx>
        <c:axId val="926387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83984"/>
        <c:crosses val="autoZero"/>
        <c:auto val="1"/>
        <c:lblAlgn val="ctr"/>
        <c:lblOffset val="100"/>
        <c:noMultiLvlLbl val="0"/>
      </c:catAx>
      <c:valAx>
        <c:axId val="926383984"/>
        <c:scaling>
          <c:orientation val="minMax"/>
          <c:max val="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87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creasing Number of Teen Deaths in Recent Yea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eaths by Age'!$B$28</c:f>
              <c:strCache>
                <c:ptCount val="1"/>
                <c:pt idx="0">
                  <c:v>Ages 1-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76C499C5-1584-401A-AFCD-5809283A6328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B59-413C-87C9-C80E2637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ths by Age'!$A$29:$A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B$29:$B$51</c:f>
              <c:numCache>
                <c:formatCode>#,##0</c:formatCode>
                <c:ptCount val="23"/>
                <c:pt idx="0">
                  <c:v>5249</c:v>
                </c:pt>
                <c:pt idx="1">
                  <c:v>4979</c:v>
                </c:pt>
                <c:pt idx="2">
                  <c:v>5107</c:v>
                </c:pt>
                <c:pt idx="3">
                  <c:v>4858</c:v>
                </c:pt>
                <c:pt idx="4">
                  <c:v>4965</c:v>
                </c:pt>
                <c:pt idx="5">
                  <c:v>4785</c:v>
                </c:pt>
                <c:pt idx="6">
                  <c:v>4756</c:v>
                </c:pt>
                <c:pt idx="7">
                  <c:v>4631</c:v>
                </c:pt>
                <c:pt idx="8">
                  <c:v>4703</c:v>
                </c:pt>
                <c:pt idx="9">
                  <c:v>4730</c:v>
                </c:pt>
                <c:pt idx="10">
                  <c:v>4450</c:v>
                </c:pt>
                <c:pt idx="11">
                  <c:v>4316</c:v>
                </c:pt>
                <c:pt idx="12">
                  <c:v>4246</c:v>
                </c:pt>
                <c:pt idx="13">
                  <c:v>4218</c:v>
                </c:pt>
                <c:pt idx="14">
                  <c:v>4068</c:v>
                </c:pt>
                <c:pt idx="15">
                  <c:v>3830</c:v>
                </c:pt>
                <c:pt idx="16">
                  <c:v>3965</c:v>
                </c:pt>
                <c:pt idx="17">
                  <c:v>4045</c:v>
                </c:pt>
                <c:pt idx="18">
                  <c:v>3880</c:v>
                </c:pt>
                <c:pt idx="19">
                  <c:v>3830</c:v>
                </c:pt>
                <c:pt idx="20">
                  <c:v>3676</c:v>
                </c:pt>
                <c:pt idx="21">
                  <c:v>3529</c:v>
                </c:pt>
                <c:pt idx="22">
                  <c:v>3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9-413C-87C9-C80E2637E347}"/>
            </c:ext>
          </c:extLst>
        </c:ser>
        <c:ser>
          <c:idx val="1"/>
          <c:order val="1"/>
          <c:tx>
            <c:strRef>
              <c:f>'Deaths by Age'!$C$28</c:f>
              <c:strCache>
                <c:ptCount val="1"/>
                <c:pt idx="0">
                  <c:v>Ages 5-9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2248AC14-27B6-4F05-A065-F69FE28FFCEA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9B59-413C-87C9-C80E2637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ths by Age'!$A$29:$A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C$29:$C$51</c:f>
              <c:numCache>
                <c:formatCode>#,##0</c:formatCode>
                <c:ptCount val="23"/>
                <c:pt idx="0">
                  <c:v>3474</c:v>
                </c:pt>
                <c:pt idx="1">
                  <c:v>3253</c:v>
                </c:pt>
                <c:pt idx="2">
                  <c:v>3093</c:v>
                </c:pt>
                <c:pt idx="3">
                  <c:v>3018</c:v>
                </c:pt>
                <c:pt idx="4">
                  <c:v>2898</c:v>
                </c:pt>
                <c:pt idx="5">
                  <c:v>2888</c:v>
                </c:pt>
                <c:pt idx="6">
                  <c:v>2837</c:v>
                </c:pt>
                <c:pt idx="7">
                  <c:v>2735</c:v>
                </c:pt>
                <c:pt idx="8">
                  <c:v>2711</c:v>
                </c:pt>
                <c:pt idx="9">
                  <c:v>2502</c:v>
                </c:pt>
                <c:pt idx="10">
                  <c:v>2523</c:v>
                </c:pt>
                <c:pt idx="11">
                  <c:v>2330</c:v>
                </c:pt>
                <c:pt idx="12">
                  <c:v>2451</c:v>
                </c:pt>
                <c:pt idx="13">
                  <c:v>2334</c:v>
                </c:pt>
                <c:pt idx="14">
                  <c:v>2427</c:v>
                </c:pt>
                <c:pt idx="15">
                  <c:v>2357</c:v>
                </c:pt>
                <c:pt idx="16">
                  <c:v>2402</c:v>
                </c:pt>
                <c:pt idx="17">
                  <c:v>2490</c:v>
                </c:pt>
                <c:pt idx="18">
                  <c:v>2354</c:v>
                </c:pt>
                <c:pt idx="19">
                  <c:v>2330</c:v>
                </c:pt>
                <c:pt idx="20">
                  <c:v>2333</c:v>
                </c:pt>
                <c:pt idx="21">
                  <c:v>2210</c:v>
                </c:pt>
                <c:pt idx="22">
                  <c:v>2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9-413C-87C9-C80E2637E347}"/>
            </c:ext>
          </c:extLst>
        </c:ser>
        <c:ser>
          <c:idx val="2"/>
          <c:order val="2"/>
          <c:tx>
            <c:strRef>
              <c:f>'Deaths by Age'!$D$28</c:f>
              <c:strCache>
                <c:ptCount val="1"/>
                <c:pt idx="0">
                  <c:v>Ages 10-1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9D1B9292-077D-43BE-B05A-B257EE5DBC61}" type="SERIESNAME">
                      <a:rPr lang="en-US" sz="1800">
                        <a:solidFill>
                          <a:schemeClr val="bg1"/>
                        </a:solidFill>
                      </a:rPr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B59-413C-87C9-C80E2637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ths by Age'!$A$29:$A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D$29:$D$51</c:f>
              <c:numCache>
                <c:formatCode>#,##0</c:formatCode>
                <c:ptCount val="23"/>
                <c:pt idx="0">
                  <c:v>4121</c:v>
                </c:pt>
                <c:pt idx="1">
                  <c:v>4160</c:v>
                </c:pt>
                <c:pt idx="2">
                  <c:v>4002</c:v>
                </c:pt>
                <c:pt idx="3">
                  <c:v>4132</c:v>
                </c:pt>
                <c:pt idx="4">
                  <c:v>4056</c:v>
                </c:pt>
                <c:pt idx="5">
                  <c:v>3946</c:v>
                </c:pt>
                <c:pt idx="6">
                  <c:v>3765</c:v>
                </c:pt>
                <c:pt idx="7">
                  <c:v>3414</c:v>
                </c:pt>
                <c:pt idx="8">
                  <c:v>3436</c:v>
                </c:pt>
                <c:pt idx="9">
                  <c:v>3149</c:v>
                </c:pt>
                <c:pt idx="10">
                  <c:v>3128</c:v>
                </c:pt>
                <c:pt idx="11">
                  <c:v>2949</c:v>
                </c:pt>
                <c:pt idx="12">
                  <c:v>2950</c:v>
                </c:pt>
                <c:pt idx="13">
                  <c:v>2866</c:v>
                </c:pt>
                <c:pt idx="14">
                  <c:v>2913</c:v>
                </c:pt>
                <c:pt idx="15">
                  <c:v>2893</c:v>
                </c:pt>
                <c:pt idx="16">
                  <c:v>3009</c:v>
                </c:pt>
                <c:pt idx="17">
                  <c:v>3013</c:v>
                </c:pt>
                <c:pt idx="18">
                  <c:v>3217</c:v>
                </c:pt>
                <c:pt idx="19">
                  <c:v>3120</c:v>
                </c:pt>
                <c:pt idx="20">
                  <c:v>3164</c:v>
                </c:pt>
                <c:pt idx="21">
                  <c:v>3413</c:v>
                </c:pt>
                <c:pt idx="22">
                  <c:v>3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9-413C-87C9-C80E2637E347}"/>
            </c:ext>
          </c:extLst>
        </c:ser>
        <c:ser>
          <c:idx val="3"/>
          <c:order val="3"/>
          <c:tx>
            <c:strRef>
              <c:f>'Deaths by Age'!$E$28</c:f>
              <c:strCache>
                <c:ptCount val="1"/>
                <c:pt idx="0">
                  <c:v>Ages 15-17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2"/>
              <c:tx>
                <c:rich>
                  <a:bodyPr/>
                  <a:lstStyle/>
                  <a:p>
                    <a:fld id="{94BE07F2-88FD-41EC-A309-F6163D4DD3A5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9B59-413C-87C9-C80E2637E3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eaths by Age'!$A$29:$A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Deaths by Age'!$E$29:$E$51</c:f>
              <c:numCache>
                <c:formatCode>#,##0</c:formatCode>
                <c:ptCount val="23"/>
                <c:pt idx="0">
                  <c:v>6767</c:v>
                </c:pt>
                <c:pt idx="1">
                  <c:v>6504</c:v>
                </c:pt>
                <c:pt idx="2">
                  <c:v>6414</c:v>
                </c:pt>
                <c:pt idx="3">
                  <c:v>6530</c:v>
                </c:pt>
                <c:pt idx="4">
                  <c:v>6285</c:v>
                </c:pt>
                <c:pt idx="5">
                  <c:v>6449</c:v>
                </c:pt>
                <c:pt idx="6">
                  <c:v>6380</c:v>
                </c:pt>
                <c:pt idx="7">
                  <c:v>6290</c:v>
                </c:pt>
                <c:pt idx="8">
                  <c:v>5974</c:v>
                </c:pt>
                <c:pt idx="9">
                  <c:v>5533</c:v>
                </c:pt>
                <c:pt idx="10">
                  <c:v>5127</c:v>
                </c:pt>
                <c:pt idx="11">
                  <c:v>4727</c:v>
                </c:pt>
                <c:pt idx="12">
                  <c:v>4561</c:v>
                </c:pt>
                <c:pt idx="13">
                  <c:v>4386</c:v>
                </c:pt>
                <c:pt idx="14">
                  <c:v>4239</c:v>
                </c:pt>
                <c:pt idx="15">
                  <c:v>4257</c:v>
                </c:pt>
                <c:pt idx="16">
                  <c:v>4543</c:v>
                </c:pt>
                <c:pt idx="17">
                  <c:v>4805</c:v>
                </c:pt>
                <c:pt idx="18">
                  <c:v>4862</c:v>
                </c:pt>
                <c:pt idx="19">
                  <c:v>4707</c:v>
                </c:pt>
                <c:pt idx="20">
                  <c:v>4508</c:v>
                </c:pt>
                <c:pt idx="21">
                  <c:v>5354</c:v>
                </c:pt>
                <c:pt idx="22">
                  <c:v>5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59-413C-87C9-C80E2637E3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33111024"/>
        <c:axId val="633111680"/>
      </c:barChart>
      <c:catAx>
        <c:axId val="633111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111680"/>
        <c:crosses val="autoZero"/>
        <c:auto val="1"/>
        <c:lblAlgn val="ctr"/>
        <c:lblOffset val="100"/>
        <c:tickLblSkip val="2"/>
        <c:noMultiLvlLbl val="0"/>
      </c:catAx>
      <c:valAx>
        <c:axId val="633111680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Number of Deaths per Year</a:t>
                </a:r>
              </a:p>
            </c:rich>
          </c:tx>
          <c:layout>
            <c:manualLayout>
              <c:xMode val="edge"/>
              <c:yMode val="edge"/>
              <c:x val="1.0267820327697082E-2"/>
              <c:y val="7.3003822375501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111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een</a:t>
            </a:r>
            <a:r>
              <a:rPr lang="en-US" sz="2400" baseline="0"/>
              <a:t> Death Rates Have Sharply Climbed in the Pandemic -- Why?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3028478013351166E-2"/>
          <c:y val="7.4980353279629389E-2"/>
          <c:w val="0.9208363757574104"/>
          <c:h val="0.8318786721698177"/>
        </c:manualLayout>
      </c:layout>
      <c:lineChart>
        <c:grouping val="standard"/>
        <c:varyColors val="0"/>
        <c:ser>
          <c:idx val="0"/>
          <c:order val="0"/>
          <c:tx>
            <c:strRef>
              <c:f>'Population by Age and Rate'!$I$28</c:f>
              <c:strCache>
                <c:ptCount val="1"/>
                <c:pt idx="0">
                  <c:v>Ages 1-4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-2.7869798032320651E-2"/>
                  <c:y val="-3.1794338911139593E-2"/>
                </c:manualLayout>
              </c:layout>
              <c:tx>
                <c:rich>
                  <a:bodyPr/>
                  <a:lstStyle/>
                  <a:p>
                    <a:fld id="{8570A7DB-195A-4F17-AB1A-E80112BD562C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BC78-4914-A756-6EADA5D00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Population by Age and Rate'!$H$29:$H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Population by Age and Rate'!$I$29:$I$51</c:f>
              <c:numCache>
                <c:formatCode>0</c:formatCode>
                <c:ptCount val="23"/>
                <c:pt idx="0">
                  <c:v>34.21821770348496</c:v>
                </c:pt>
                <c:pt idx="1">
                  <c:v>32.393958419403845</c:v>
                </c:pt>
                <c:pt idx="2">
                  <c:v>33.41061978825897</c:v>
                </c:pt>
                <c:pt idx="3">
                  <c:v>31.3870295329464</c:v>
                </c:pt>
                <c:pt idx="4">
                  <c:v>31.79314286263153</c:v>
                </c:pt>
                <c:pt idx="5">
                  <c:v>30.33929219857913</c:v>
                </c:pt>
                <c:pt idx="6">
                  <c:v>29.887500206592001</c:v>
                </c:pt>
                <c:pt idx="7">
                  <c:v>29.131016921591897</c:v>
                </c:pt>
                <c:pt idx="8">
                  <c:v>29.434286531482577</c:v>
                </c:pt>
                <c:pt idx="9">
                  <c:v>29.308991874779096</c:v>
                </c:pt>
                <c:pt idx="10">
                  <c:v>27.399907061978158</c:v>
                </c:pt>
                <c:pt idx="11">
                  <c:v>26.548222391678667</c:v>
                </c:pt>
                <c:pt idx="12">
                  <c:v>26.265778875917452</c:v>
                </c:pt>
                <c:pt idx="13">
                  <c:v>26.270116210698291</c:v>
                </c:pt>
                <c:pt idx="14">
                  <c:v>25.542647839533398</c:v>
                </c:pt>
                <c:pt idx="15">
                  <c:v>24.044901058998967</c:v>
                </c:pt>
                <c:pt idx="16">
                  <c:v>24.891327227539939</c:v>
                </c:pt>
                <c:pt idx="17">
                  <c:v>25.349548019752216</c:v>
                </c:pt>
                <c:pt idx="18">
                  <c:v>24.250659314800121</c:v>
                </c:pt>
                <c:pt idx="19">
                  <c:v>23.994386190710763</c:v>
                </c:pt>
                <c:pt idx="20">
                  <c:v>23.275205049427836</c:v>
                </c:pt>
                <c:pt idx="21">
                  <c:v>22.670795762276438</c:v>
                </c:pt>
                <c:pt idx="22">
                  <c:v>24.199741466844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8-4914-A756-6EADA5D006D7}"/>
            </c:ext>
          </c:extLst>
        </c:ser>
        <c:ser>
          <c:idx val="1"/>
          <c:order val="1"/>
          <c:tx>
            <c:strRef>
              <c:f>'Population by Age and Rate'!$J$28</c:f>
              <c:strCache>
                <c:ptCount val="1"/>
                <c:pt idx="0">
                  <c:v>Ages 5-9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4.4004944261557847E-3"/>
                  <c:y val="4.9068808330304942E-2"/>
                </c:manualLayout>
              </c:layout>
              <c:tx>
                <c:rich>
                  <a:bodyPr/>
                  <a:lstStyle/>
                  <a:p>
                    <a:fld id="{2080C013-E581-49A5-B0C8-BC99CA6D9923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BC78-4914-A756-6EADA5D00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opulation by Age and Rate'!$H$29:$H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Population by Age and Rate'!$J$29:$J$51</c:f>
              <c:numCache>
                <c:formatCode>0</c:formatCode>
                <c:ptCount val="23"/>
                <c:pt idx="0">
                  <c:v>16.858790884023747</c:v>
                </c:pt>
                <c:pt idx="1">
                  <c:v>15.830065006432029</c:v>
                </c:pt>
                <c:pt idx="2">
                  <c:v>15.33209982550256</c:v>
                </c:pt>
                <c:pt idx="3">
                  <c:v>15.186879381607179</c:v>
                </c:pt>
                <c:pt idx="4">
                  <c:v>14.770001566190988</c:v>
                </c:pt>
                <c:pt idx="5">
                  <c:v>14.845095184149345</c:v>
                </c:pt>
                <c:pt idx="6">
                  <c:v>14.631957277779275</c:v>
                </c:pt>
                <c:pt idx="7">
                  <c:v>13.993572064184397</c:v>
                </c:pt>
                <c:pt idx="8">
                  <c:v>13.751222380193045</c:v>
                </c:pt>
                <c:pt idx="9">
                  <c:v>12.554189491591453</c:v>
                </c:pt>
                <c:pt idx="10">
                  <c:v>12.50092964206266</c:v>
                </c:pt>
                <c:pt idx="11">
                  <c:v>11.45038711891404</c:v>
                </c:pt>
                <c:pt idx="12">
                  <c:v>12.05358697240845</c:v>
                </c:pt>
                <c:pt idx="13">
                  <c:v>11.398968994022916</c:v>
                </c:pt>
                <c:pt idx="14">
                  <c:v>11.798402777247759</c:v>
                </c:pt>
                <c:pt idx="15">
                  <c:v>11.486597718489758</c:v>
                </c:pt>
                <c:pt idx="16">
                  <c:v>11.724407502527434</c:v>
                </c:pt>
                <c:pt idx="17">
                  <c:v>12.188078796076262</c:v>
                </c:pt>
                <c:pt idx="18">
                  <c:v>11.593638727048019</c:v>
                </c:pt>
                <c:pt idx="19">
                  <c:v>11.537142518172981</c:v>
                </c:pt>
                <c:pt idx="20">
                  <c:v>11.551852492796185</c:v>
                </c:pt>
                <c:pt idx="21">
                  <c:v>10.920207329771634</c:v>
                </c:pt>
                <c:pt idx="22">
                  <c:v>11.839283602775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8-4914-A756-6EADA5D006D7}"/>
            </c:ext>
          </c:extLst>
        </c:ser>
        <c:ser>
          <c:idx val="2"/>
          <c:order val="2"/>
          <c:tx>
            <c:strRef>
              <c:f>'Population by Age and Rate'!$K$28</c:f>
              <c:strCache>
                <c:ptCount val="1"/>
                <c:pt idx="0">
                  <c:v>Ages 10-14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5.4272764589255999E-2"/>
                  <c:y val="-3.6388416258650011E-2"/>
                </c:manualLayout>
              </c:layout>
              <c:tx>
                <c:rich>
                  <a:bodyPr/>
                  <a:lstStyle/>
                  <a:p>
                    <a:fld id="{668CB465-16C4-4C6F-9CE0-87370423CFA6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BC78-4914-A756-6EADA5D00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opulation by Age and Rate'!$H$29:$H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Population by Age and Rate'!$K$29:$K$51</c:f>
              <c:numCache>
                <c:formatCode>0</c:formatCode>
                <c:ptCount val="23"/>
                <c:pt idx="0">
                  <c:v>20.387502050623539</c:v>
                </c:pt>
                <c:pt idx="1">
                  <c:v>20.264932819799153</c:v>
                </c:pt>
                <c:pt idx="2">
                  <c:v>19.076511875533814</c:v>
                </c:pt>
                <c:pt idx="3">
                  <c:v>19.434260767424718</c:v>
                </c:pt>
                <c:pt idx="4">
                  <c:v>18.939683132937386</c:v>
                </c:pt>
                <c:pt idx="5">
                  <c:v>18.429193785821571</c:v>
                </c:pt>
                <c:pt idx="6">
                  <c:v>17.748902667610572</c:v>
                </c:pt>
                <c:pt idx="7">
                  <c:v>16.231529503586199</c:v>
                </c:pt>
                <c:pt idx="8">
                  <c:v>16.486699657339589</c:v>
                </c:pt>
                <c:pt idx="9">
                  <c:v>15.207671156929983</c:v>
                </c:pt>
                <c:pt idx="10">
                  <c:v>15.139954553031565</c:v>
                </c:pt>
                <c:pt idx="11">
                  <c:v>14.262089914134384</c:v>
                </c:pt>
                <c:pt idx="12">
                  <c:v>14.247868084253874</c:v>
                </c:pt>
                <c:pt idx="13">
                  <c:v>13.866030151697078</c:v>
                </c:pt>
                <c:pt idx="14">
                  <c:v>14.106227398196669</c:v>
                </c:pt>
                <c:pt idx="15">
                  <c:v>13.995109983762189</c:v>
                </c:pt>
                <c:pt idx="16">
                  <c:v>14.590979777745773</c:v>
                </c:pt>
                <c:pt idx="17">
                  <c:v>14.613279421180273</c:v>
                </c:pt>
                <c:pt idx="18">
                  <c:v>15.482383819315912</c:v>
                </c:pt>
                <c:pt idx="19">
                  <c:v>14.942867240239684</c:v>
                </c:pt>
                <c:pt idx="20">
                  <c:v>15.212805220126983</c:v>
                </c:pt>
                <c:pt idx="21">
                  <c:v>16.444687476977798</c:v>
                </c:pt>
                <c:pt idx="22">
                  <c:v>17.099969486022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8-4914-A756-6EADA5D006D7}"/>
            </c:ext>
          </c:extLst>
        </c:ser>
        <c:ser>
          <c:idx val="3"/>
          <c:order val="3"/>
          <c:tx>
            <c:strRef>
              <c:f>'Population by Age and Rate'!$L$28</c:f>
              <c:strCache>
                <c:ptCount val="1"/>
                <c:pt idx="0">
                  <c:v>Ages 15-17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1.9068809180008972E-2"/>
                  <c:y val="-3.7859074954247854E-2"/>
                </c:manualLayout>
              </c:layout>
              <c:tx>
                <c:rich>
                  <a:bodyPr/>
                  <a:lstStyle/>
                  <a:p>
                    <a:fld id="{159A3DFB-ED3D-4BB0-927A-BB26D27CEF70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BC78-4914-A756-6EADA5D006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opulation by Age and Rate'!$H$29:$H$51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Population by Age and Rate'!$L$29:$L$51</c:f>
              <c:numCache>
                <c:formatCode>0</c:formatCode>
                <c:ptCount val="23"/>
                <c:pt idx="0">
                  <c:v>56.435493530350783</c:v>
                </c:pt>
                <c:pt idx="1">
                  <c:v>54.01797293569993</c:v>
                </c:pt>
                <c:pt idx="2">
                  <c:v>52.483782314880109</c:v>
                </c:pt>
                <c:pt idx="3">
                  <c:v>52.77438497838957</c:v>
                </c:pt>
                <c:pt idx="4">
                  <c:v>50.392443683136804</c:v>
                </c:pt>
                <c:pt idx="5">
                  <c:v>50.996632672338208</c:v>
                </c:pt>
                <c:pt idx="6">
                  <c:v>49.0594767722217</c:v>
                </c:pt>
                <c:pt idx="7">
                  <c:v>47.503947019127324</c:v>
                </c:pt>
                <c:pt idx="8">
                  <c:v>44.790028932829202</c:v>
                </c:pt>
                <c:pt idx="9">
                  <c:v>41.925502783995839</c:v>
                </c:pt>
                <c:pt idx="10">
                  <c:v>39.29763694502148</c:v>
                </c:pt>
                <c:pt idx="11">
                  <c:v>36.489943766734854</c:v>
                </c:pt>
                <c:pt idx="12">
                  <c:v>35.819842449238472</c:v>
                </c:pt>
                <c:pt idx="13">
                  <c:v>34.853810277980195</c:v>
                </c:pt>
                <c:pt idx="14">
                  <c:v>33.920822127418901</c:v>
                </c:pt>
                <c:pt idx="15">
                  <c:v>34.013379874482077</c:v>
                </c:pt>
                <c:pt idx="16">
                  <c:v>35.974686743862449</c:v>
                </c:pt>
                <c:pt idx="17">
                  <c:v>37.932565450845708</c:v>
                </c:pt>
                <c:pt idx="18">
                  <c:v>38.483987352683187</c:v>
                </c:pt>
                <c:pt idx="19">
                  <c:v>37.614179051163752</c:v>
                </c:pt>
                <c:pt idx="20">
                  <c:v>36.155679232716814</c:v>
                </c:pt>
                <c:pt idx="21">
                  <c:v>42.733927346097801</c:v>
                </c:pt>
                <c:pt idx="22">
                  <c:v>47.315413019736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8-4914-A756-6EADA5D00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8856504"/>
        <c:axId val="1248863064"/>
      </c:lineChart>
      <c:catAx>
        <c:axId val="1248856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863064"/>
        <c:crosses val="autoZero"/>
        <c:auto val="1"/>
        <c:lblAlgn val="ctr"/>
        <c:lblOffset val="100"/>
        <c:tickLblSkip val="2"/>
        <c:noMultiLvlLbl val="0"/>
      </c:catAx>
      <c:valAx>
        <c:axId val="124886306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1.3348166426006207E-3"/>
              <c:y val="6.71210284136863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8856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C177715-1682-4468-B601-0A9917516E1A}">
  <sheetPr/>
  <sheetViews>
    <sheetView zoomScale="17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104BCC6-28BC-45BA-A222-7615675F4034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08D6198-5695-442C-9F16-E14E6BEC8CD7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1CC292A-ABA9-4538-B0E1-06C72C3AD969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C42E736-CDD1-41F2-9F05-625FE3786516}">
  <sheetPr/>
  <sheetViews>
    <sheetView zoomScale="62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6FF9BF3-0F91-4036-9395-EB5F47DB42A7}">
  <sheetPr/>
  <sheetViews>
    <sheetView zoomScale="6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8225" cy="62722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A1252D-D74E-4E95-8961-A7D1837819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9586" cy="627289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974086-7DDD-4357-A5BA-D1883D85BF9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230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EEB312-7AEE-4C3D-BE7A-7A061CF697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230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7F3416-0786-443F-9CEC-E2F6E107D05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2307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5C26C5-A269-4AB6-ACED-8DE4761B905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9586" cy="6283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42C541-0791-4DD0-83B2-F8E1D985F45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59586" cy="6283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C4E1CF-D3B0-4AFC-ABFA-A4689E37776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661.571100347224" createdVersion="7" refreshedVersion="7" minRefreshableVersion="3" recordCount="2233" xr:uid="{84F2FA5A-FC4C-4286-A829-FB827DD07A24}">
  <cacheSource type="worksheet">
    <worksheetSource ref="A1:K2234" sheet="Provisional 113 causes"/>
  </cacheSource>
  <cacheFields count="12">
    <cacheField name="Notes" numFmtId="0">
      <sharedItems containsNonDate="0" containsString="0" containsBlank="1"/>
    </cacheField>
    <cacheField name="Year" numFmtId="0">
      <sharedItems containsMixedTypes="1" containsNumber="1" containsInteger="1" minValue="2018" maxValue="2020" count="5">
        <n v="2018"/>
        <n v="2019"/>
        <n v="2020"/>
        <s v="2021 (provisional)"/>
        <s v="2022 (provisional and partial)"/>
      </sharedItems>
    </cacheField>
    <cacheField name="Year Code" numFmtId="0">
      <sharedItems containsSemiMixedTypes="0" containsString="0" containsNumber="1" containsInteger="1" minValue="2018" maxValue="2022"/>
    </cacheField>
    <cacheField name="Single-Year Ages" numFmtId="49">
      <sharedItems count="18">
        <s v="&lt; 1 year"/>
        <s v="1 year"/>
        <s v="2 years"/>
        <s v="3 years"/>
        <s v="4 years"/>
        <s v="5 years"/>
        <s v="6 years"/>
        <s v="7 years"/>
        <s v="8 years"/>
        <s v="9 years"/>
        <s v="10 years"/>
        <s v="11 years"/>
        <s v="12 years"/>
        <s v="13 years"/>
        <s v="14 years"/>
        <s v="15 years"/>
        <s v="16 years"/>
        <s v="17 years"/>
      </sharedItems>
      <fieldGroup par="11"/>
    </cacheField>
    <cacheField name="Single-Year Ages Code" numFmtId="49">
      <sharedItems/>
    </cacheField>
    <cacheField name="UCD - ICD-10 113 Cause List" numFmtId="0">
      <sharedItems count="66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Meningitis (G00,G03)"/>
        <s v="Major cardiovascular diseases (I00-I78)"/>
        <s v="#Diseases of heart (I00-I09,I11,I13,I20-I51)"/>
        <s v="Ischemic heart diseases (I20-I25)"/>
        <s v="Other heart diseases (I26-I51)"/>
        <s v="Diseases of pericardium and acute myocarditis (I30-I31,I40)"/>
        <s v="Heart failure (I50)"/>
        <s v="All other forms of heart disease (I26-I28,I34-I38,I42-I49,I51)"/>
        <s v="#Cerebrovascular diseases (I60-I69)"/>
        <s v="Other diseases of circulatory system (I71-I78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#Chronic lower respiratory diseases (J40-J47)"/>
        <s v="Bronchitis, chronic and unspecified (J40-J42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Other and unspecified nontransport accidents and their sequelae (W20-W31,W35-W64,W75-W99,X10-X39,X50-X59,Y86)"/>
        <s v="#Assault (homicide) (*U01-*U02,X85-Y09,Y87.1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Assault (homicide) by discharge of firearms (*U01.4,X93-X95)"/>
        <s v="Accidental discharge of firearms (W32-W34)"/>
        <s v="Asthma (J45-J46)"/>
        <s v="#Intentional self-harm (suicide) (*U03,X60-X84,Y87.0)"/>
        <s v="Intentional self-harm (suicide) by other and unspecified means and their sequelae (*U03,X60-X71,X75-X84,Y87.0)"/>
        <s v="Intentional self-harm (suicide) by discharge of firearms (X72-X74)"/>
        <s v="#Diabetes mellitus (E10-E14)"/>
        <s v="Accidental poisoning and exposure to noxious substances (X40-X49)"/>
        <s v="Discharge of firearms, undetermined intent (Y22-Y24)"/>
        <s v="Other land transport accidents (V01,V05-V06,V09.1,V09.3-V09.9,V10-V11,V15-V18,V19.3,V19.8-V19.9,V80.0-V80.2,V80.6-V80.9,V81.2-V81.9,V82.2-V82.9,V87.9,V88.9,V89.1,V89.3,V89.9)"/>
        <s v="#Nutritional deficiencies (E40-E64)"/>
        <s v="#Legal intervention (Y35,Y89.0)"/>
        <s v="Malnutrition (E40-E46)"/>
        <s v="#COVID-19 (U07.1)"/>
        <s v="Falls (W00-W19)"/>
        <s v="Data not shown due to 6 month lag to account for delays in death certificate completion for certain causes of death (999)"/>
        <s v="Water, air and space, and other and unspecified transport accidents and their sequelae (V90-V99,Y85)"/>
      </sharedItems>
    </cacheField>
    <cacheField name="UCD - ICD-10 113 Cause List Code" numFmtId="0">
      <sharedItems/>
    </cacheField>
    <cacheField name="Deaths" numFmtId="0">
      <sharedItems containsSemiMixedTypes="0" containsString="0" containsNumber="1" containsInteger="1" minValue="10" maxValue="10571"/>
    </cacheField>
    <cacheField name="Population" numFmtId="0">
      <sharedItems containsSemiMixedTypes="0" containsString="0" containsNumber="1" containsInteger="1" minValue="3735010" maxValue="4241936"/>
    </cacheField>
    <cacheField name="Crude Rate" numFmtId="0">
      <sharedItems containsMixedTypes="1" containsNumber="1" minValue="0.5" maxValue="274.7"/>
    </cacheField>
    <cacheField name="KEY" numFmtId="0">
      <sharedItems/>
    </cacheField>
    <cacheField name="Single-Year Ages2" numFmtId="0" databaseField="0">
      <fieldGroup base="3">
        <discretePr count="18">
          <x v="0"/>
          <x v="3"/>
          <x v="3"/>
          <x v="3"/>
          <x v="3"/>
          <x v="2"/>
          <x v="2"/>
          <x v="2"/>
          <x v="2"/>
          <x v="2"/>
          <x v="4"/>
          <x v="4"/>
          <x v="4"/>
          <x v="4"/>
          <x v="4"/>
          <x v="1"/>
          <x v="1"/>
          <x v="1"/>
        </discretePr>
        <groupItems count="5">
          <s v="&lt; 1 year"/>
          <s v="Group1"/>
          <s v="Group2"/>
          <s v="Group3"/>
          <s v="Group4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33">
  <r>
    <m/>
    <x v="0"/>
    <n v="2018"/>
    <x v="0"/>
    <s v="0"/>
    <x v="0"/>
    <s v="GR113-003"/>
    <n v="159"/>
    <n v="3848208"/>
    <n v="4.0999999999999996"/>
    <s v="2018&lt; 1 yearCertain other intestinal infections (A04,A07-A09)"/>
  </r>
  <r>
    <m/>
    <x v="0"/>
    <n v="2018"/>
    <x v="0"/>
    <s v="0"/>
    <x v="1"/>
    <s v="GR113-010"/>
    <n v="151"/>
    <n v="3848208"/>
    <n v="3.9"/>
    <s v="2018&lt; 1 year#Septicemia (A40-A41)"/>
  </r>
  <r>
    <m/>
    <x v="0"/>
    <n v="2018"/>
    <x v="0"/>
    <s v="0"/>
    <x v="2"/>
    <s v="GR113-018"/>
    <n v="183"/>
    <n v="3848208"/>
    <n v="4.8"/>
    <s v="2018&lt; 1 yearOther and unspecified infectious and parasitic diseases and their sequelae (A00,A05,A20-A36,A42-A44,A48-A49,A54-A79,A81-A82,A85.0-A85.1,A85.8,A86-B04,B06-B09,B25-B49,B55-B99,U07.1)"/>
  </r>
  <r>
    <m/>
    <x v="0"/>
    <n v="2018"/>
    <x v="0"/>
    <s v="0"/>
    <x v="3"/>
    <s v="GR113-019"/>
    <n v="51"/>
    <n v="3848208"/>
    <n v="1.3"/>
    <s v="2018&lt; 1 year#Malignant neoplasms (C00-C97)"/>
  </r>
  <r>
    <m/>
    <x v="0"/>
    <n v="2018"/>
    <x v="0"/>
    <s v="0"/>
    <x v="4"/>
    <s v="GR113-036"/>
    <n v="14"/>
    <n v="3848208"/>
    <s v="Unreliable"/>
    <s v="2018&lt; 1 yearMalignant neoplasms of meninges, brain and other parts of central nervous system (C70-C72)"/>
  </r>
  <r>
    <m/>
    <x v="0"/>
    <n v="2018"/>
    <x v="0"/>
    <s v="0"/>
    <x v="5"/>
    <s v="GR113-037"/>
    <n v="16"/>
    <n v="3848208"/>
    <s v="Unreliable"/>
    <s v="2018&lt; 1 yearMalignant neoplasms of lymphoid, hematopoietic and related tissue (C81-C96)"/>
  </r>
  <r>
    <m/>
    <x v="0"/>
    <n v="2018"/>
    <x v="0"/>
    <s v="0"/>
    <x v="6"/>
    <s v="GR113-040"/>
    <n v="15"/>
    <n v="3848208"/>
    <s v="Unreliable"/>
    <s v="2018&lt; 1 yearLeukemia (C91-C95)"/>
  </r>
  <r>
    <m/>
    <x v="0"/>
    <n v="2018"/>
    <x v="0"/>
    <s v="0"/>
    <x v="7"/>
    <s v="GR113-043"/>
    <n v="13"/>
    <n v="3848208"/>
    <s v="Unreliable"/>
    <s v="2018&lt; 1 yearAll other and unspecified malignant neoplasms (C17,C23-C24,C26-C31,C37-C41,C44-C49,C51-C52,C57-C60,C62-C63,C66,C68-C69,C73-C80,C97)"/>
  </r>
  <r>
    <m/>
    <x v="0"/>
    <n v="2018"/>
    <x v="0"/>
    <s v="0"/>
    <x v="8"/>
    <s v="GR113-044"/>
    <n v="41"/>
    <n v="3848208"/>
    <n v="1.1000000000000001"/>
    <s v="2018&lt; 1 year#In situ neoplasms, benign neoplasms and neoplasms of uncertain or unknown behavior (D00-D48)"/>
  </r>
  <r>
    <m/>
    <x v="0"/>
    <n v="2018"/>
    <x v="0"/>
    <s v="0"/>
    <x v="9"/>
    <s v="GR113-045"/>
    <n v="10"/>
    <n v="3848208"/>
    <s v="Unreliable"/>
    <s v="2018&lt; 1 year#Anemias (D50-D64)"/>
  </r>
  <r>
    <m/>
    <x v="0"/>
    <n v="2018"/>
    <x v="0"/>
    <s v="0"/>
    <x v="10"/>
    <s v="GR113-050"/>
    <n v="64"/>
    <n v="3848208"/>
    <n v="1.7"/>
    <s v="2018&lt; 1 year#Meningitis (G00,G03)"/>
  </r>
  <r>
    <m/>
    <x v="0"/>
    <n v="2018"/>
    <x v="0"/>
    <s v="0"/>
    <x v="11"/>
    <s v="GR113-053"/>
    <n v="405"/>
    <n v="3848208"/>
    <n v="10.5"/>
    <s v="2018&lt; 1 yearMajor cardiovascular diseases (I00-I78)"/>
  </r>
  <r>
    <m/>
    <x v="0"/>
    <n v="2018"/>
    <x v="0"/>
    <s v="0"/>
    <x v="12"/>
    <s v="GR113-054"/>
    <n v="288"/>
    <n v="3848208"/>
    <n v="7.5"/>
    <s v="2018&lt; 1 year#Diseases of heart (I00-I09,I11,I13,I20-I51)"/>
  </r>
  <r>
    <m/>
    <x v="0"/>
    <n v="2018"/>
    <x v="0"/>
    <s v="0"/>
    <x v="13"/>
    <s v="GR113-058"/>
    <n v="10"/>
    <n v="3848208"/>
    <s v="Unreliable"/>
    <s v="2018&lt; 1 yearIschemic heart diseases (I20-I25)"/>
  </r>
  <r>
    <m/>
    <x v="0"/>
    <n v="2018"/>
    <x v="0"/>
    <s v="0"/>
    <x v="14"/>
    <s v="GR113-064"/>
    <n v="277"/>
    <n v="3848208"/>
    <n v="7.2"/>
    <s v="2018&lt; 1 yearOther heart diseases (I26-I51)"/>
  </r>
  <r>
    <m/>
    <x v="0"/>
    <n v="2018"/>
    <x v="0"/>
    <s v="0"/>
    <x v="15"/>
    <s v="GR113-066"/>
    <n v="19"/>
    <n v="3848208"/>
    <s v="Unreliable"/>
    <s v="2018&lt; 1 yearDiseases of pericardium and acute myocarditis (I30-I31,I40)"/>
  </r>
  <r>
    <m/>
    <x v="0"/>
    <n v="2018"/>
    <x v="0"/>
    <s v="0"/>
    <x v="16"/>
    <s v="GR113-067"/>
    <n v="19"/>
    <n v="3848208"/>
    <s v="Unreliable"/>
    <s v="2018&lt; 1 yearHeart failure (I50)"/>
  </r>
  <r>
    <m/>
    <x v="0"/>
    <n v="2018"/>
    <x v="0"/>
    <s v="0"/>
    <x v="17"/>
    <s v="GR113-068"/>
    <n v="237"/>
    <n v="3848208"/>
    <n v="6.2"/>
    <s v="2018&lt; 1 yearAll other forms of heart disease (I26-I28,I34-I38,I42-I49,I51)"/>
  </r>
  <r>
    <m/>
    <x v="0"/>
    <n v="2018"/>
    <x v="0"/>
    <s v="0"/>
    <x v="18"/>
    <s v="GR113-070"/>
    <n v="98"/>
    <n v="3848208"/>
    <n v="2.5"/>
    <s v="2018&lt; 1 year#Cerebrovascular diseases (I60-I69)"/>
  </r>
  <r>
    <m/>
    <x v="0"/>
    <n v="2018"/>
    <x v="0"/>
    <s v="0"/>
    <x v="19"/>
    <s v="GR113-072"/>
    <n v="10"/>
    <n v="3848208"/>
    <s v="Unreliable"/>
    <s v="2018&lt; 1 yearOther diseases of circulatory system (I71-I78)"/>
  </r>
  <r>
    <m/>
    <x v="0"/>
    <n v="2018"/>
    <x v="0"/>
    <s v="0"/>
    <x v="20"/>
    <s v="GR113-074"/>
    <n v="10"/>
    <n v="3848208"/>
    <s v="Unreliable"/>
    <s v="2018&lt; 1 yearOther diseases of arteries, arterioles and capillaries (I72-I78)"/>
  </r>
  <r>
    <m/>
    <x v="0"/>
    <n v="2018"/>
    <x v="0"/>
    <s v="0"/>
    <x v="21"/>
    <s v="GR113-075"/>
    <n v="23"/>
    <n v="3848208"/>
    <n v="0.6"/>
    <s v="2018&lt; 1 yearOther disorders of circulatory system (I80-I99)"/>
  </r>
  <r>
    <m/>
    <x v="0"/>
    <n v="2018"/>
    <x v="0"/>
    <s v="0"/>
    <x v="22"/>
    <s v="GR113-076"/>
    <n v="176"/>
    <n v="3848208"/>
    <n v="4.5999999999999996"/>
    <s v="2018&lt; 1 year#Influenza and pneumonia (J09-J18)"/>
  </r>
  <r>
    <m/>
    <x v="0"/>
    <n v="2018"/>
    <x v="0"/>
    <s v="0"/>
    <x v="23"/>
    <s v="GR113-077"/>
    <n v="19"/>
    <n v="3848208"/>
    <s v="Unreliable"/>
    <s v="2018&lt; 1 yearInfluenza (J09-J11)"/>
  </r>
  <r>
    <m/>
    <x v="0"/>
    <n v="2018"/>
    <x v="0"/>
    <s v="0"/>
    <x v="24"/>
    <s v="GR113-078"/>
    <n v="157"/>
    <n v="3848208"/>
    <n v="4.0999999999999996"/>
    <s v="2018&lt; 1 yearPneumonia (J12-J18)"/>
  </r>
  <r>
    <m/>
    <x v="0"/>
    <n v="2018"/>
    <x v="0"/>
    <s v="0"/>
    <x v="25"/>
    <s v="GR113-079"/>
    <n v="38"/>
    <n v="3848208"/>
    <n v="1"/>
    <s v="2018&lt; 1 yearOther acute lower respiratory infections (J20-J22,U04)"/>
  </r>
  <r>
    <m/>
    <x v="0"/>
    <n v="2018"/>
    <x v="0"/>
    <s v="0"/>
    <x v="26"/>
    <s v="GR113-080"/>
    <n v="34"/>
    <n v="3848208"/>
    <n v="0.9"/>
    <s v="2018&lt; 1 year#Acute bronchitis and bronchiolitis (J20-J21)"/>
  </r>
  <r>
    <m/>
    <x v="0"/>
    <n v="2018"/>
    <x v="0"/>
    <s v="0"/>
    <x v="27"/>
    <s v="GR113-082"/>
    <n v="15"/>
    <n v="3848208"/>
    <s v="Unreliable"/>
    <s v="2018&lt; 1 year#Chronic lower respiratory diseases (J40-J47)"/>
  </r>
  <r>
    <m/>
    <x v="0"/>
    <n v="2018"/>
    <x v="0"/>
    <s v="0"/>
    <x v="28"/>
    <s v="GR113-083"/>
    <n v="10"/>
    <n v="3848208"/>
    <s v="Unreliable"/>
    <s v="2018&lt; 1 yearBronchitis, chronic and unspecified (J40-J42)"/>
  </r>
  <r>
    <m/>
    <x v="0"/>
    <n v="2018"/>
    <x v="0"/>
    <s v="0"/>
    <x v="29"/>
    <s v="GR113-089"/>
    <n v="178"/>
    <n v="3848208"/>
    <n v="4.5999999999999996"/>
    <s v="2018&lt; 1 yearOther diseases of respiratory system (J00-J06,J30- J39,J67,J70-J98)"/>
  </r>
  <r>
    <m/>
    <x v="0"/>
    <n v="2018"/>
    <x v="0"/>
    <s v="0"/>
    <x v="30"/>
    <s v="GR113-092"/>
    <n v="13"/>
    <n v="3848208"/>
    <s v="Unreliable"/>
    <s v="2018&lt; 1 year#Hernia (K40-K46)"/>
  </r>
  <r>
    <m/>
    <x v="0"/>
    <n v="2018"/>
    <x v="0"/>
    <s v="0"/>
    <x v="31"/>
    <s v="GR113-097"/>
    <n v="78"/>
    <n v="3848208"/>
    <n v="2"/>
    <s v="2018&lt; 1 year#Nephritis, nephrotic syndrome and nephrosis (N00-N07,N17-N19,N25-N27)"/>
  </r>
  <r>
    <m/>
    <x v="0"/>
    <n v="2018"/>
    <x v="0"/>
    <s v="0"/>
    <x v="32"/>
    <s v="GR113-100"/>
    <n v="69"/>
    <n v="3848208"/>
    <n v="1.8"/>
    <s v="2018&lt; 1 yearRenal failure (N17-N19)"/>
  </r>
  <r>
    <m/>
    <x v="0"/>
    <n v="2018"/>
    <x v="0"/>
    <s v="0"/>
    <x v="33"/>
    <s v="GR113-108"/>
    <n v="10571"/>
    <n v="3848208"/>
    <n v="274.7"/>
    <s v="2018&lt; 1 year#Certain conditions originating in the perinatal period (P00-P96)"/>
  </r>
  <r>
    <m/>
    <x v="0"/>
    <n v="2018"/>
    <x v="0"/>
    <s v="0"/>
    <x v="34"/>
    <s v="GR113-109"/>
    <n v="4473"/>
    <n v="3848208"/>
    <n v="116.2"/>
    <s v="2018&lt; 1 year#Congenital malformations, deformations and chromosomal abnormalities (Q00-Q99)"/>
  </r>
  <r>
    <m/>
    <x v="0"/>
    <n v="2018"/>
    <x v="0"/>
    <s v="0"/>
    <x v="35"/>
    <s v="GR113-110"/>
    <n v="2656"/>
    <n v="3848208"/>
    <n v="69"/>
    <s v="2018&lt; 1 yearSymptoms, signs and abnormal clinical and laboratory findings, not elsewhere classified (R00-R99)"/>
  </r>
  <r>
    <m/>
    <x v="0"/>
    <n v="2018"/>
    <x v="0"/>
    <s v="0"/>
    <x v="36"/>
    <s v="GR113-111"/>
    <n v="579"/>
    <n v="3848208"/>
    <n v="15"/>
    <s v="2018&lt; 1 yearAll other diseases (Residual) "/>
  </r>
  <r>
    <m/>
    <x v="0"/>
    <n v="2018"/>
    <x v="0"/>
    <s v="0"/>
    <x v="37"/>
    <s v="GR113-112"/>
    <n v="1168"/>
    <n v="3848208"/>
    <n v="30.4"/>
    <s v="2018&lt; 1 year#Accidents (unintentional injuries) (V01-X59,Y85-Y86)"/>
  </r>
  <r>
    <m/>
    <x v="0"/>
    <n v="2018"/>
    <x v="0"/>
    <s v="0"/>
    <x v="38"/>
    <s v="GR113-113"/>
    <n v="82"/>
    <n v="3848208"/>
    <n v="2.1"/>
    <s v="2018&lt; 1 yearTransport accidents (V01-V99,Y85)"/>
  </r>
  <r>
    <m/>
    <x v="0"/>
    <n v="2018"/>
    <x v="0"/>
    <s v="0"/>
    <x v="39"/>
    <s v="GR113-114"/>
    <n v="81"/>
    <n v="3848208"/>
    <n v="2.1"/>
    <s v="2018&lt; 1 yearMotor vehicle accidents (V02-V04,V09.0,V09.2,V12-V14,V19.0-V19.2,V19.4-V19.6,V20-V79,V80.3-V80.5,V81.0-V81.1,V82.0-V82.1,V83-V86,V87.0-V87.8,V88.0-V88.8,V89.0,V89.2)"/>
  </r>
  <r>
    <m/>
    <x v="0"/>
    <n v="2018"/>
    <x v="0"/>
    <s v="0"/>
    <x v="40"/>
    <s v="GR113-117"/>
    <n v="1086"/>
    <n v="3848208"/>
    <n v="28.2"/>
    <s v="2018&lt; 1 yearNontransport accidents (W00-X59,Y86)"/>
  </r>
  <r>
    <m/>
    <x v="0"/>
    <n v="2018"/>
    <x v="0"/>
    <s v="0"/>
    <x v="41"/>
    <s v="GR113-120"/>
    <n v="39"/>
    <n v="3848208"/>
    <n v="1"/>
    <s v="2018&lt; 1 yearAccidental drowning and submersion (W65-W74)"/>
  </r>
  <r>
    <m/>
    <x v="0"/>
    <n v="2018"/>
    <x v="0"/>
    <s v="0"/>
    <x v="42"/>
    <s v="GR113-121"/>
    <n v="17"/>
    <n v="3848208"/>
    <s v="Unreliable"/>
    <s v="2018&lt; 1 yearAccidental exposure to smoke, fire and flames (X00-X09)"/>
  </r>
  <r>
    <m/>
    <x v="0"/>
    <n v="2018"/>
    <x v="0"/>
    <s v="0"/>
    <x v="43"/>
    <s v="GR113-123"/>
    <n v="1018"/>
    <n v="3848208"/>
    <n v="26.5"/>
    <s v="2018&lt; 1 yearOther and unspecified nontransport accidents and their sequelae (W20-W31,W35-W64,W75-W99,X10-X39,X50-X59,Y86)"/>
  </r>
  <r>
    <m/>
    <x v="0"/>
    <n v="2018"/>
    <x v="0"/>
    <s v="0"/>
    <x v="44"/>
    <s v="GR113-127"/>
    <n v="269"/>
    <n v="3848208"/>
    <n v="7"/>
    <s v="2018&lt; 1 year#Assault (homicide) (*U01-*U02,X85-Y09,Y87.1)"/>
  </r>
  <r>
    <m/>
    <x v="0"/>
    <n v="2018"/>
    <x v="0"/>
    <s v="0"/>
    <x v="45"/>
    <s v="GR113-129"/>
    <n v="263"/>
    <n v="3848208"/>
    <n v="6.8"/>
    <s v="2018&lt; 1 yearAssault (homicide) by other and unspecified means and their sequelae (*U01.0-*U01.3,*U01.5-*U01.9,*U02,X85-X92,X96-Y09,Y87.1)"/>
  </r>
  <r>
    <m/>
    <x v="0"/>
    <n v="2018"/>
    <x v="0"/>
    <s v="0"/>
    <x v="46"/>
    <s v="GR113-131"/>
    <n v="111"/>
    <n v="3848208"/>
    <n v="2.9"/>
    <s v="2018&lt; 1 yearEvents of undetermined intent (Y10-Y34,Y87.2,Y89.9)"/>
  </r>
  <r>
    <m/>
    <x v="0"/>
    <n v="2018"/>
    <x v="0"/>
    <s v="0"/>
    <x v="47"/>
    <s v="GR113-133"/>
    <n v="110"/>
    <n v="3848208"/>
    <n v="2.9"/>
    <s v="2018&lt; 1 yearOther and unspecified events of undetermined intent and their sequelae (Y10-Y21,Y25-Y34,Y87.2,Y89.9)"/>
  </r>
  <r>
    <m/>
    <x v="0"/>
    <n v="2018"/>
    <x v="0"/>
    <s v="0"/>
    <x v="48"/>
    <s v="GR113-135"/>
    <n v="18"/>
    <n v="3848208"/>
    <s v="Unreliable"/>
    <s v="2018&lt; 1 year#Complications of medical and surgical care (Y40-Y84,Y88)"/>
  </r>
  <r>
    <m/>
    <x v="0"/>
    <n v="2018"/>
    <x v="1"/>
    <s v="1"/>
    <x v="1"/>
    <s v="GR113-010"/>
    <n v="23"/>
    <n v="3912900"/>
    <n v="0.6"/>
    <s v="20181 year#Septicemia (A40-A41)"/>
  </r>
  <r>
    <m/>
    <x v="0"/>
    <n v="2018"/>
    <x v="1"/>
    <s v="1"/>
    <x v="2"/>
    <s v="GR113-018"/>
    <n v="39"/>
    <n v="3912900"/>
    <n v="1"/>
    <s v="20181 yearOther and unspecified infectious and parasitic diseases and their sequelae (A00,A05,A20-A36,A42-A44,A48-A49,A54-A79,A81-A82,A85.0-A85.1,A85.8,A86-B04,B06-B09,B25-B49,B55-B99,U07.1)"/>
  </r>
  <r>
    <m/>
    <x v="0"/>
    <n v="2018"/>
    <x v="1"/>
    <s v="1"/>
    <x v="3"/>
    <s v="GR113-019"/>
    <n v="58"/>
    <n v="3912900"/>
    <n v="1.5"/>
    <s v="20181 year#Malignant neoplasms (C00-C97)"/>
  </r>
  <r>
    <m/>
    <x v="0"/>
    <n v="2018"/>
    <x v="1"/>
    <s v="1"/>
    <x v="5"/>
    <s v="GR113-037"/>
    <n v="25"/>
    <n v="3912900"/>
    <n v="0.6"/>
    <s v="20181 yearMalignant neoplasms of lymphoid, hematopoietic and related tissue (C81-C96)"/>
  </r>
  <r>
    <m/>
    <x v="0"/>
    <n v="2018"/>
    <x v="1"/>
    <s v="1"/>
    <x v="6"/>
    <s v="GR113-040"/>
    <n v="23"/>
    <n v="3912900"/>
    <n v="0.6"/>
    <s v="20181 yearLeukemia (C91-C95)"/>
  </r>
  <r>
    <m/>
    <x v="0"/>
    <n v="2018"/>
    <x v="1"/>
    <s v="1"/>
    <x v="7"/>
    <s v="GR113-043"/>
    <n v="17"/>
    <n v="3912900"/>
    <s v="Unreliable"/>
    <s v="20181 yearAll other and unspecified malignant neoplasms (C17,C23-C24,C26-C31,C37-C41,C44-C49,C51-C52,C57-C60,C62-C63,C66,C68-C69,C73-C80,C97)"/>
  </r>
  <r>
    <m/>
    <x v="0"/>
    <n v="2018"/>
    <x v="1"/>
    <s v="1"/>
    <x v="8"/>
    <s v="GR113-044"/>
    <n v="15"/>
    <n v="3912900"/>
    <s v="Unreliable"/>
    <s v="20181 year#In situ neoplasms, benign neoplasms and neoplasms of uncertain or unknown behavior (D00-D48)"/>
  </r>
  <r>
    <m/>
    <x v="0"/>
    <n v="2018"/>
    <x v="1"/>
    <s v="1"/>
    <x v="11"/>
    <s v="GR113-053"/>
    <n v="71"/>
    <n v="3912900"/>
    <n v="1.8"/>
    <s v="20181 yearMajor cardiovascular diseases (I00-I78)"/>
  </r>
  <r>
    <m/>
    <x v="0"/>
    <n v="2018"/>
    <x v="1"/>
    <s v="1"/>
    <x v="12"/>
    <s v="GR113-054"/>
    <n v="54"/>
    <n v="3912900"/>
    <n v="1.4"/>
    <s v="20181 year#Diseases of heart (I00-I09,I11,I13,I20-I51)"/>
  </r>
  <r>
    <m/>
    <x v="0"/>
    <n v="2018"/>
    <x v="1"/>
    <s v="1"/>
    <x v="14"/>
    <s v="GR113-064"/>
    <n v="52"/>
    <n v="3912900"/>
    <n v="1.3"/>
    <s v="20181 yearOther heart diseases (I26-I51)"/>
  </r>
  <r>
    <m/>
    <x v="0"/>
    <n v="2018"/>
    <x v="1"/>
    <s v="1"/>
    <x v="17"/>
    <s v="GR113-068"/>
    <n v="39"/>
    <n v="3912900"/>
    <n v="1"/>
    <s v="20181 yearAll other forms of heart disease (I26-I28,I34-I38,I42-I49,I51)"/>
  </r>
  <r>
    <m/>
    <x v="0"/>
    <n v="2018"/>
    <x v="1"/>
    <s v="1"/>
    <x v="18"/>
    <s v="GR113-070"/>
    <n v="15"/>
    <n v="3912900"/>
    <s v="Unreliable"/>
    <s v="20181 year#Cerebrovascular diseases (I60-I69)"/>
  </r>
  <r>
    <m/>
    <x v="0"/>
    <n v="2018"/>
    <x v="1"/>
    <s v="1"/>
    <x v="22"/>
    <s v="GR113-076"/>
    <n v="53"/>
    <n v="3912900"/>
    <n v="1.4"/>
    <s v="20181 year#Influenza and pneumonia (J09-J18)"/>
  </r>
  <r>
    <m/>
    <x v="0"/>
    <n v="2018"/>
    <x v="1"/>
    <s v="1"/>
    <x v="23"/>
    <s v="GR113-077"/>
    <n v="17"/>
    <n v="3912900"/>
    <s v="Unreliable"/>
    <s v="20181 yearInfluenza (J09-J11)"/>
  </r>
  <r>
    <m/>
    <x v="0"/>
    <n v="2018"/>
    <x v="1"/>
    <s v="1"/>
    <x v="24"/>
    <s v="GR113-078"/>
    <n v="36"/>
    <n v="3912900"/>
    <n v="0.9"/>
    <s v="20181 yearPneumonia (J12-J18)"/>
  </r>
  <r>
    <m/>
    <x v="0"/>
    <n v="2018"/>
    <x v="1"/>
    <s v="1"/>
    <x v="25"/>
    <s v="GR113-079"/>
    <n v="15"/>
    <n v="3912900"/>
    <s v="Unreliable"/>
    <s v="20181 yearOther acute lower respiratory infections (J20-J22,U04)"/>
  </r>
  <r>
    <m/>
    <x v="0"/>
    <n v="2018"/>
    <x v="1"/>
    <s v="1"/>
    <x v="26"/>
    <s v="GR113-080"/>
    <n v="15"/>
    <n v="3912900"/>
    <s v="Unreliable"/>
    <s v="20181 year#Acute bronchitis and bronchiolitis (J20-J21)"/>
  </r>
  <r>
    <m/>
    <x v="0"/>
    <n v="2018"/>
    <x v="1"/>
    <s v="1"/>
    <x v="27"/>
    <s v="GR113-082"/>
    <n v="18"/>
    <n v="3912900"/>
    <s v="Unreliable"/>
    <s v="20181 year#Chronic lower respiratory diseases (J40-J47)"/>
  </r>
  <r>
    <m/>
    <x v="0"/>
    <n v="2018"/>
    <x v="1"/>
    <s v="1"/>
    <x v="29"/>
    <s v="GR113-089"/>
    <n v="47"/>
    <n v="3912900"/>
    <n v="1.2"/>
    <s v="20181 yearOther diseases of respiratory system (J00-J06,J30- J39,J67,J70-J98)"/>
  </r>
  <r>
    <m/>
    <x v="0"/>
    <n v="2018"/>
    <x v="1"/>
    <s v="1"/>
    <x v="33"/>
    <s v="GR113-108"/>
    <n v="39"/>
    <n v="3912900"/>
    <n v="1"/>
    <s v="20181 year#Certain conditions originating in the perinatal period (P00-P96)"/>
  </r>
  <r>
    <m/>
    <x v="0"/>
    <n v="2018"/>
    <x v="1"/>
    <s v="1"/>
    <x v="34"/>
    <s v="GR113-109"/>
    <n v="176"/>
    <n v="3912900"/>
    <n v="4.5"/>
    <s v="20181 year#Congenital malformations, deformations and chromosomal abnormalities (Q00-Q99)"/>
  </r>
  <r>
    <m/>
    <x v="0"/>
    <n v="2018"/>
    <x v="1"/>
    <s v="1"/>
    <x v="35"/>
    <s v="GR113-110"/>
    <n v="155"/>
    <n v="3912900"/>
    <n v="4"/>
    <s v="20181 yearSymptoms, signs and abnormal clinical and laboratory findings, not elsewhere classified (R00-R99)"/>
  </r>
  <r>
    <m/>
    <x v="0"/>
    <n v="2018"/>
    <x v="1"/>
    <s v="1"/>
    <x v="36"/>
    <s v="GR113-111"/>
    <n v="173"/>
    <n v="3912900"/>
    <n v="4.4000000000000004"/>
    <s v="20181 yearAll other diseases (Residual) "/>
  </r>
  <r>
    <m/>
    <x v="0"/>
    <n v="2018"/>
    <x v="1"/>
    <s v="1"/>
    <x v="37"/>
    <s v="GR113-112"/>
    <n v="371"/>
    <n v="3912900"/>
    <n v="9.5"/>
    <s v="20181 year#Accidents (unintentional injuries) (V01-X59,Y85-Y86)"/>
  </r>
  <r>
    <m/>
    <x v="0"/>
    <n v="2018"/>
    <x v="1"/>
    <s v="1"/>
    <x v="38"/>
    <s v="GR113-113"/>
    <n v="104"/>
    <n v="3912900"/>
    <n v="2.7"/>
    <s v="20181 yearTransport accidents (V01-V99,Y85)"/>
  </r>
  <r>
    <m/>
    <x v="0"/>
    <n v="2018"/>
    <x v="1"/>
    <s v="1"/>
    <x v="39"/>
    <s v="GR113-114"/>
    <n v="102"/>
    <n v="3912900"/>
    <n v="2.6"/>
    <s v="20181 yearMotor vehicle accidents (V02-V04,V09.0,V09.2,V12-V14,V19.0-V19.2,V19.4-V19.6,V20-V79,V80.3-V80.5,V81.0-V81.1,V82.0-V82.1,V83-V86,V87.0-V87.8,V88.0-V88.8,V89.0,V89.2)"/>
  </r>
  <r>
    <m/>
    <x v="0"/>
    <n v="2018"/>
    <x v="1"/>
    <s v="1"/>
    <x v="40"/>
    <s v="GR113-117"/>
    <n v="267"/>
    <n v="3912900"/>
    <n v="6.8"/>
    <s v="20181 yearNontransport accidents (W00-X59,Y86)"/>
  </r>
  <r>
    <m/>
    <x v="0"/>
    <n v="2018"/>
    <x v="1"/>
    <s v="1"/>
    <x v="41"/>
    <s v="GR113-120"/>
    <n v="130"/>
    <n v="3912900"/>
    <n v="3.3"/>
    <s v="20181 yearAccidental drowning and submersion (W65-W74)"/>
  </r>
  <r>
    <m/>
    <x v="0"/>
    <n v="2018"/>
    <x v="1"/>
    <s v="1"/>
    <x v="42"/>
    <s v="GR113-121"/>
    <n v="28"/>
    <n v="3912900"/>
    <n v="0.7"/>
    <s v="20181 yearAccidental exposure to smoke, fire and flames (X00-X09)"/>
  </r>
  <r>
    <m/>
    <x v="0"/>
    <n v="2018"/>
    <x v="1"/>
    <s v="1"/>
    <x v="43"/>
    <s v="GR113-123"/>
    <n v="97"/>
    <n v="3912900"/>
    <n v="2.5"/>
    <s v="20181 yearOther and unspecified nontransport accidents and their sequelae (W20-W31,W35-W64,W75-W99,X10-X39,X50-X59,Y86)"/>
  </r>
  <r>
    <m/>
    <x v="0"/>
    <n v="2018"/>
    <x v="1"/>
    <s v="1"/>
    <x v="44"/>
    <s v="GR113-127"/>
    <n v="134"/>
    <n v="3912900"/>
    <n v="3.4"/>
    <s v="20181 year#Assault (homicide) (*U01-*U02,X85-Y09,Y87.1)"/>
  </r>
  <r>
    <m/>
    <x v="0"/>
    <n v="2018"/>
    <x v="1"/>
    <s v="1"/>
    <x v="49"/>
    <s v="GR113-128"/>
    <n v="12"/>
    <n v="3912900"/>
    <s v="Unreliable"/>
    <s v="20181 yearAssault (homicide) by discharge of firearms (*U01.4,X93-X95)"/>
  </r>
  <r>
    <m/>
    <x v="0"/>
    <n v="2018"/>
    <x v="1"/>
    <s v="1"/>
    <x v="45"/>
    <s v="GR113-129"/>
    <n v="122"/>
    <n v="3912900"/>
    <n v="3.1"/>
    <s v="20181 yearAssault (homicide) by other and unspecified means and their sequelae (*U01.0-*U01.3,*U01.5-*U01.9,*U02,X85-X92,X96-Y09,Y87.1)"/>
  </r>
  <r>
    <m/>
    <x v="0"/>
    <n v="2018"/>
    <x v="1"/>
    <s v="1"/>
    <x v="46"/>
    <s v="GR113-131"/>
    <n v="23"/>
    <n v="3912900"/>
    <n v="0.6"/>
    <s v="20181 yearEvents of undetermined intent (Y10-Y34,Y87.2,Y89.9)"/>
  </r>
  <r>
    <m/>
    <x v="0"/>
    <n v="2018"/>
    <x v="1"/>
    <s v="1"/>
    <x v="47"/>
    <s v="GR113-133"/>
    <n v="23"/>
    <n v="3912900"/>
    <n v="0.6"/>
    <s v="20181 yearOther and unspecified events of undetermined intent and their sequelae (Y10-Y21,Y25-Y34,Y87.2,Y89.9)"/>
  </r>
  <r>
    <m/>
    <x v="0"/>
    <n v="2018"/>
    <x v="2"/>
    <s v="2"/>
    <x v="1"/>
    <s v="GR113-010"/>
    <n v="18"/>
    <n v="3991437"/>
    <s v="Unreliable"/>
    <s v="20182 years#Septicemia (A40-A41)"/>
  </r>
  <r>
    <m/>
    <x v="0"/>
    <n v="2018"/>
    <x v="2"/>
    <s v="2"/>
    <x v="2"/>
    <s v="GR113-018"/>
    <n v="24"/>
    <n v="3991437"/>
    <n v="0.6"/>
    <s v="20182 yearsOther and unspecified infectious and parasitic diseases and their sequelae (A00,A05,A20-A36,A42-A44,A48-A49,A54-A79,A81-A82,A85.0-A85.1,A85.8,A86-B04,B06-B09,B25-B49,B55-B99,U07.1)"/>
  </r>
  <r>
    <m/>
    <x v="0"/>
    <n v="2018"/>
    <x v="2"/>
    <s v="2"/>
    <x v="3"/>
    <s v="GR113-019"/>
    <n v="81"/>
    <n v="3991437"/>
    <n v="2"/>
    <s v="20182 years#Malignant neoplasms (C00-C97)"/>
  </r>
  <r>
    <m/>
    <x v="0"/>
    <n v="2018"/>
    <x v="2"/>
    <s v="2"/>
    <x v="4"/>
    <s v="GR113-036"/>
    <n v="11"/>
    <n v="3991437"/>
    <s v="Unreliable"/>
    <s v="20182 yearsMalignant neoplasms of meninges, brain and other parts of central nervous system (C70-C72)"/>
  </r>
  <r>
    <m/>
    <x v="0"/>
    <n v="2018"/>
    <x v="2"/>
    <s v="2"/>
    <x v="5"/>
    <s v="GR113-037"/>
    <n v="37"/>
    <n v="3991437"/>
    <n v="0.9"/>
    <s v="20182 yearsMalignant neoplasms of lymphoid, hematopoietic and related tissue (C81-C96)"/>
  </r>
  <r>
    <m/>
    <x v="0"/>
    <n v="2018"/>
    <x v="2"/>
    <s v="2"/>
    <x v="6"/>
    <s v="GR113-040"/>
    <n v="36"/>
    <n v="3991437"/>
    <n v="0.9"/>
    <s v="20182 yearsLeukemia (C91-C95)"/>
  </r>
  <r>
    <m/>
    <x v="0"/>
    <n v="2018"/>
    <x v="2"/>
    <s v="2"/>
    <x v="7"/>
    <s v="GR113-043"/>
    <n v="28"/>
    <n v="3991437"/>
    <n v="0.7"/>
    <s v="20182 yearsAll other and unspecified malignant neoplasms (C17,C23-C24,C26-C31,C37-C41,C44-C49,C51-C52,C57-C60,C62-C63,C66,C68-C69,C73-C80,C97)"/>
  </r>
  <r>
    <m/>
    <x v="0"/>
    <n v="2018"/>
    <x v="2"/>
    <s v="2"/>
    <x v="8"/>
    <s v="GR113-044"/>
    <n v="12"/>
    <n v="3991437"/>
    <s v="Unreliable"/>
    <s v="20182 years#In situ neoplasms, benign neoplasms and neoplasms of uncertain or unknown behavior (D00-D48)"/>
  </r>
  <r>
    <m/>
    <x v="0"/>
    <n v="2018"/>
    <x v="2"/>
    <s v="2"/>
    <x v="11"/>
    <s v="GR113-053"/>
    <n v="42"/>
    <n v="3991437"/>
    <n v="1.1000000000000001"/>
    <s v="20182 yearsMajor cardiovascular diseases (I00-I78)"/>
  </r>
  <r>
    <m/>
    <x v="0"/>
    <n v="2018"/>
    <x v="2"/>
    <s v="2"/>
    <x v="12"/>
    <s v="GR113-054"/>
    <n v="28"/>
    <n v="3991437"/>
    <n v="0.7"/>
    <s v="20182 years#Diseases of heart (I00-I09,I11,I13,I20-I51)"/>
  </r>
  <r>
    <m/>
    <x v="0"/>
    <n v="2018"/>
    <x v="2"/>
    <s v="2"/>
    <x v="14"/>
    <s v="GR113-064"/>
    <n v="26"/>
    <n v="3991437"/>
    <n v="0.7"/>
    <s v="20182 yearsOther heart diseases (I26-I51)"/>
  </r>
  <r>
    <m/>
    <x v="0"/>
    <n v="2018"/>
    <x v="2"/>
    <s v="2"/>
    <x v="17"/>
    <s v="GR113-068"/>
    <n v="22"/>
    <n v="3991437"/>
    <n v="0.6"/>
    <s v="20182 yearsAll other forms of heart disease (I26-I28,I34-I38,I42-I49,I51)"/>
  </r>
  <r>
    <m/>
    <x v="0"/>
    <n v="2018"/>
    <x v="2"/>
    <s v="2"/>
    <x v="18"/>
    <s v="GR113-070"/>
    <n v="13"/>
    <n v="3991437"/>
    <s v="Unreliable"/>
    <s v="20182 years#Cerebrovascular diseases (I60-I69)"/>
  </r>
  <r>
    <m/>
    <x v="0"/>
    <n v="2018"/>
    <x v="2"/>
    <s v="2"/>
    <x v="22"/>
    <s v="GR113-076"/>
    <n v="31"/>
    <n v="3991437"/>
    <n v="0.8"/>
    <s v="20182 years#Influenza and pneumonia (J09-J18)"/>
  </r>
  <r>
    <m/>
    <x v="0"/>
    <n v="2018"/>
    <x v="2"/>
    <s v="2"/>
    <x v="23"/>
    <s v="GR113-077"/>
    <n v="16"/>
    <n v="3991437"/>
    <s v="Unreliable"/>
    <s v="20182 yearsInfluenza (J09-J11)"/>
  </r>
  <r>
    <m/>
    <x v="0"/>
    <n v="2018"/>
    <x v="2"/>
    <s v="2"/>
    <x v="24"/>
    <s v="GR113-078"/>
    <n v="15"/>
    <n v="3991437"/>
    <s v="Unreliable"/>
    <s v="20182 yearsPneumonia (J12-J18)"/>
  </r>
  <r>
    <m/>
    <x v="0"/>
    <n v="2018"/>
    <x v="2"/>
    <s v="2"/>
    <x v="29"/>
    <s v="GR113-089"/>
    <n v="17"/>
    <n v="3991437"/>
    <s v="Unreliable"/>
    <s v="20182 yearsOther diseases of respiratory system (J00-J06,J30- J39,J67,J70-J98)"/>
  </r>
  <r>
    <m/>
    <x v="0"/>
    <n v="2018"/>
    <x v="2"/>
    <s v="2"/>
    <x v="33"/>
    <s v="GR113-108"/>
    <n v="12"/>
    <n v="3991437"/>
    <s v="Unreliable"/>
    <s v="20182 years#Certain conditions originating in the perinatal period (P00-P96)"/>
  </r>
  <r>
    <m/>
    <x v="0"/>
    <n v="2018"/>
    <x v="2"/>
    <s v="2"/>
    <x v="34"/>
    <s v="GR113-109"/>
    <n v="86"/>
    <n v="3991437"/>
    <n v="2.2000000000000002"/>
    <s v="20182 years#Congenital malformations, deformations and chromosomal abnormalities (Q00-Q99)"/>
  </r>
  <r>
    <m/>
    <x v="0"/>
    <n v="2018"/>
    <x v="2"/>
    <s v="2"/>
    <x v="35"/>
    <s v="GR113-110"/>
    <n v="50"/>
    <n v="3991437"/>
    <n v="1.3"/>
    <s v="20182 yearsSymptoms, signs and abnormal clinical and laboratory findings, not elsewhere classified (R00-R99)"/>
  </r>
  <r>
    <m/>
    <x v="0"/>
    <n v="2018"/>
    <x v="2"/>
    <s v="2"/>
    <x v="36"/>
    <s v="GR113-111"/>
    <n v="107"/>
    <n v="3991437"/>
    <n v="2.7"/>
    <s v="20182 yearsAll other diseases (Residual) "/>
  </r>
  <r>
    <m/>
    <x v="0"/>
    <n v="2018"/>
    <x v="2"/>
    <s v="2"/>
    <x v="37"/>
    <s v="GR113-112"/>
    <n v="391"/>
    <n v="3991437"/>
    <n v="9.8000000000000007"/>
    <s v="20182 years#Accidents (unintentional injuries) (V01-X59,Y85-Y86)"/>
  </r>
  <r>
    <m/>
    <x v="0"/>
    <n v="2018"/>
    <x v="2"/>
    <s v="2"/>
    <x v="38"/>
    <s v="GR113-113"/>
    <n v="109"/>
    <n v="3991437"/>
    <n v="2.7"/>
    <s v="20182 yearsTransport accidents (V01-V99,Y85)"/>
  </r>
  <r>
    <m/>
    <x v="0"/>
    <n v="2018"/>
    <x v="2"/>
    <s v="2"/>
    <x v="39"/>
    <s v="GR113-114"/>
    <n v="104"/>
    <n v="3991437"/>
    <n v="2.6"/>
    <s v="20182 yearsMotor vehicle accidents (V02-V04,V09.0,V09.2,V12-V14,V19.0-V19.2,V19.4-V19.6,V20-V79,V80.3-V80.5,V81.0-V81.1,V82.0-V82.1,V83-V86,V87.0-V87.8,V88.0-V88.8,V89.0,V89.2)"/>
  </r>
  <r>
    <m/>
    <x v="0"/>
    <n v="2018"/>
    <x v="2"/>
    <s v="2"/>
    <x v="40"/>
    <s v="GR113-117"/>
    <n v="282"/>
    <n v="3991437"/>
    <n v="7.1"/>
    <s v="20182 yearsNontransport accidents (W00-X59,Y86)"/>
  </r>
  <r>
    <m/>
    <x v="0"/>
    <n v="2018"/>
    <x v="2"/>
    <s v="2"/>
    <x v="50"/>
    <s v="GR113-119"/>
    <n v="13"/>
    <n v="3991437"/>
    <s v="Unreliable"/>
    <s v="20182 yearsAccidental discharge of firearms (W32-W34)"/>
  </r>
  <r>
    <m/>
    <x v="0"/>
    <n v="2018"/>
    <x v="2"/>
    <s v="2"/>
    <x v="41"/>
    <s v="GR113-120"/>
    <n v="163"/>
    <n v="3991437"/>
    <n v="4.0999999999999996"/>
    <s v="20182 yearsAccidental drowning and submersion (W65-W74)"/>
  </r>
  <r>
    <m/>
    <x v="0"/>
    <n v="2018"/>
    <x v="2"/>
    <s v="2"/>
    <x v="42"/>
    <s v="GR113-121"/>
    <n v="32"/>
    <n v="3991437"/>
    <n v="0.8"/>
    <s v="20182 yearsAccidental exposure to smoke, fire and flames (X00-X09)"/>
  </r>
  <r>
    <m/>
    <x v="0"/>
    <n v="2018"/>
    <x v="2"/>
    <s v="2"/>
    <x v="43"/>
    <s v="GR113-123"/>
    <n v="62"/>
    <n v="3991437"/>
    <n v="1.6"/>
    <s v="20182 yearsOther and unspecified nontransport accidents and their sequelae (W20-W31,W35-W64,W75-W99,X10-X39,X50-X59,Y86)"/>
  </r>
  <r>
    <m/>
    <x v="0"/>
    <n v="2018"/>
    <x v="2"/>
    <s v="2"/>
    <x v="44"/>
    <s v="GR113-127"/>
    <n v="124"/>
    <n v="3991437"/>
    <n v="3.1"/>
    <s v="20182 years#Assault (homicide) (*U01-*U02,X85-Y09,Y87.1)"/>
  </r>
  <r>
    <m/>
    <x v="0"/>
    <n v="2018"/>
    <x v="2"/>
    <s v="2"/>
    <x v="49"/>
    <s v="GR113-128"/>
    <n v="17"/>
    <n v="3991437"/>
    <s v="Unreliable"/>
    <s v="20182 yearsAssault (homicide) by discharge of firearms (*U01.4,X93-X95)"/>
  </r>
  <r>
    <m/>
    <x v="0"/>
    <n v="2018"/>
    <x v="2"/>
    <s v="2"/>
    <x v="45"/>
    <s v="GR113-129"/>
    <n v="107"/>
    <n v="3991437"/>
    <n v="2.7"/>
    <s v="20182 yearsAssault (homicide) by other and unspecified means and their sequelae (*U01.0-*U01.3,*U01.5-*U01.9,*U02,X85-X92,X96-Y09,Y87.1)"/>
  </r>
  <r>
    <m/>
    <x v="0"/>
    <n v="2018"/>
    <x v="2"/>
    <s v="2"/>
    <x v="46"/>
    <s v="GR113-131"/>
    <n v="19"/>
    <n v="3991437"/>
    <s v="Unreliable"/>
    <s v="20182 yearsEvents of undetermined intent (Y10-Y34,Y87.2,Y89.9)"/>
  </r>
  <r>
    <m/>
    <x v="0"/>
    <n v="2018"/>
    <x v="2"/>
    <s v="2"/>
    <x v="47"/>
    <s v="GR113-133"/>
    <n v="15"/>
    <n v="3991437"/>
    <s v="Unreliable"/>
    <s v="20182 yearsOther and unspecified events of undetermined intent and their sequelae (Y10-Y21,Y25-Y34,Y87.2,Y89.9)"/>
  </r>
  <r>
    <m/>
    <x v="0"/>
    <n v="2018"/>
    <x v="3"/>
    <s v="3"/>
    <x v="2"/>
    <s v="GR113-018"/>
    <n v="21"/>
    <n v="4036562"/>
    <n v="0.5"/>
    <s v="20183 yearsOther and unspecified infectious and parasitic diseases and their sequelae (A00,A05,A20-A36,A42-A44,A48-A49,A54-A79,A81-A82,A85.0-A85.1,A85.8,A86-B04,B06-B09,B25-B49,B55-B99,U07.1)"/>
  </r>
  <r>
    <m/>
    <x v="0"/>
    <n v="2018"/>
    <x v="3"/>
    <s v="3"/>
    <x v="3"/>
    <s v="GR113-019"/>
    <n v="92"/>
    <n v="4036562"/>
    <n v="2.2999999999999998"/>
    <s v="20183 years#Malignant neoplasms (C00-C97)"/>
  </r>
  <r>
    <m/>
    <x v="0"/>
    <n v="2018"/>
    <x v="3"/>
    <s v="3"/>
    <x v="4"/>
    <s v="GR113-036"/>
    <n v="19"/>
    <n v="4036562"/>
    <s v="Unreliable"/>
    <s v="20183 yearsMalignant neoplasms of meninges, brain and other parts of central nervous system (C70-C72)"/>
  </r>
  <r>
    <m/>
    <x v="0"/>
    <n v="2018"/>
    <x v="3"/>
    <s v="3"/>
    <x v="5"/>
    <s v="GR113-037"/>
    <n v="29"/>
    <n v="4036562"/>
    <n v="0.7"/>
    <s v="20183 yearsMalignant neoplasms of lymphoid, hematopoietic and related tissue (C81-C96)"/>
  </r>
  <r>
    <m/>
    <x v="0"/>
    <n v="2018"/>
    <x v="3"/>
    <s v="3"/>
    <x v="6"/>
    <s v="GR113-040"/>
    <n v="27"/>
    <n v="4036562"/>
    <n v="0.7"/>
    <s v="20183 yearsLeukemia (C91-C95)"/>
  </r>
  <r>
    <m/>
    <x v="0"/>
    <n v="2018"/>
    <x v="3"/>
    <s v="3"/>
    <x v="7"/>
    <s v="GR113-043"/>
    <n v="34"/>
    <n v="4036562"/>
    <n v="0.8"/>
    <s v="20183 yearsAll other and unspecified malignant neoplasms (C17,C23-C24,C26-C31,C37-C41,C44-C49,C51-C52,C57-C60,C62-C63,C66,C68-C69,C73-C80,C97)"/>
  </r>
  <r>
    <m/>
    <x v="0"/>
    <n v="2018"/>
    <x v="3"/>
    <s v="3"/>
    <x v="11"/>
    <s v="GR113-053"/>
    <n v="28"/>
    <n v="4036562"/>
    <n v="0.7"/>
    <s v="20183 yearsMajor cardiovascular diseases (I00-I78)"/>
  </r>
  <r>
    <m/>
    <x v="0"/>
    <n v="2018"/>
    <x v="3"/>
    <s v="3"/>
    <x v="12"/>
    <s v="GR113-054"/>
    <n v="18"/>
    <n v="4036562"/>
    <s v="Unreliable"/>
    <s v="20183 years#Diseases of heart (I00-I09,I11,I13,I20-I51)"/>
  </r>
  <r>
    <m/>
    <x v="0"/>
    <n v="2018"/>
    <x v="3"/>
    <s v="3"/>
    <x v="14"/>
    <s v="GR113-064"/>
    <n v="18"/>
    <n v="4036562"/>
    <s v="Unreliable"/>
    <s v="20183 yearsOther heart diseases (I26-I51)"/>
  </r>
  <r>
    <m/>
    <x v="0"/>
    <n v="2018"/>
    <x v="3"/>
    <s v="3"/>
    <x v="17"/>
    <s v="GR113-068"/>
    <n v="14"/>
    <n v="4036562"/>
    <s v="Unreliable"/>
    <s v="20183 yearsAll other forms of heart disease (I26-I28,I34-I38,I42-I49,I51)"/>
  </r>
  <r>
    <m/>
    <x v="0"/>
    <n v="2018"/>
    <x v="3"/>
    <s v="3"/>
    <x v="18"/>
    <s v="GR113-070"/>
    <n v="10"/>
    <n v="4036562"/>
    <s v="Unreliable"/>
    <s v="20183 years#Cerebrovascular diseases (I60-I69)"/>
  </r>
  <r>
    <m/>
    <x v="0"/>
    <n v="2018"/>
    <x v="3"/>
    <s v="3"/>
    <x v="22"/>
    <s v="GR113-076"/>
    <n v="24"/>
    <n v="4036562"/>
    <n v="0.6"/>
    <s v="20183 years#Influenza and pneumonia (J09-J18)"/>
  </r>
  <r>
    <m/>
    <x v="0"/>
    <n v="2018"/>
    <x v="3"/>
    <s v="3"/>
    <x v="23"/>
    <s v="GR113-077"/>
    <n v="12"/>
    <n v="4036562"/>
    <s v="Unreliable"/>
    <s v="20183 yearsInfluenza (J09-J11)"/>
  </r>
  <r>
    <m/>
    <x v="0"/>
    <n v="2018"/>
    <x v="3"/>
    <s v="3"/>
    <x v="24"/>
    <s v="GR113-078"/>
    <n v="12"/>
    <n v="4036562"/>
    <s v="Unreliable"/>
    <s v="20183 yearsPneumonia (J12-J18)"/>
  </r>
  <r>
    <m/>
    <x v="0"/>
    <n v="2018"/>
    <x v="3"/>
    <s v="3"/>
    <x v="27"/>
    <s v="GR113-082"/>
    <n v="10"/>
    <n v="4036562"/>
    <s v="Unreliable"/>
    <s v="20183 years#Chronic lower respiratory diseases (J40-J47)"/>
  </r>
  <r>
    <m/>
    <x v="0"/>
    <n v="2018"/>
    <x v="3"/>
    <s v="3"/>
    <x v="29"/>
    <s v="GR113-089"/>
    <n v="16"/>
    <n v="4036562"/>
    <s v="Unreliable"/>
    <s v="20183 yearsOther diseases of respiratory system (J00-J06,J30- J39,J67,J70-J98)"/>
  </r>
  <r>
    <m/>
    <x v="0"/>
    <n v="2018"/>
    <x v="3"/>
    <s v="3"/>
    <x v="33"/>
    <s v="GR113-108"/>
    <n v="10"/>
    <n v="4036562"/>
    <s v="Unreliable"/>
    <s v="20183 years#Certain conditions originating in the perinatal period (P00-P96)"/>
  </r>
  <r>
    <m/>
    <x v="0"/>
    <n v="2018"/>
    <x v="3"/>
    <s v="3"/>
    <x v="34"/>
    <s v="GR113-109"/>
    <n v="67"/>
    <n v="4036562"/>
    <n v="1.7"/>
    <s v="20183 years#Congenital malformations, deformations and chromosomal abnormalities (Q00-Q99)"/>
  </r>
  <r>
    <m/>
    <x v="0"/>
    <n v="2018"/>
    <x v="3"/>
    <s v="3"/>
    <x v="35"/>
    <s v="GR113-110"/>
    <n v="39"/>
    <n v="4036562"/>
    <n v="1"/>
    <s v="20183 yearsSymptoms, signs and abnormal clinical and laboratory findings, not elsewhere classified (R00-R99)"/>
  </r>
  <r>
    <m/>
    <x v="0"/>
    <n v="2018"/>
    <x v="3"/>
    <s v="3"/>
    <x v="36"/>
    <s v="GR113-111"/>
    <n v="77"/>
    <n v="4036562"/>
    <n v="1.9"/>
    <s v="20183 yearsAll other diseases (Residual) "/>
  </r>
  <r>
    <m/>
    <x v="0"/>
    <n v="2018"/>
    <x v="3"/>
    <s v="3"/>
    <x v="37"/>
    <s v="GR113-112"/>
    <n v="264"/>
    <n v="4036562"/>
    <n v="6.5"/>
    <s v="20183 years#Accidents (unintentional injuries) (V01-X59,Y85-Y86)"/>
  </r>
  <r>
    <m/>
    <x v="0"/>
    <n v="2018"/>
    <x v="3"/>
    <s v="3"/>
    <x v="38"/>
    <s v="GR113-113"/>
    <n v="89"/>
    <n v="4036562"/>
    <n v="2.2000000000000002"/>
    <s v="20183 yearsTransport accidents (V01-V99,Y85)"/>
  </r>
  <r>
    <m/>
    <x v="0"/>
    <n v="2018"/>
    <x v="3"/>
    <s v="3"/>
    <x v="39"/>
    <s v="GR113-114"/>
    <n v="86"/>
    <n v="4036562"/>
    <n v="2.1"/>
    <s v="20183 yearsMotor vehicle accidents (V02-V04,V09.0,V09.2,V12-V14,V19.0-V19.2,V19.4-V19.6,V20-V79,V80.3-V80.5,V81.0-V81.1,V82.0-V82.1,V83-V86,V87.0-V87.8,V88.0-V88.8,V89.0,V89.2)"/>
  </r>
  <r>
    <m/>
    <x v="0"/>
    <n v="2018"/>
    <x v="3"/>
    <s v="3"/>
    <x v="40"/>
    <s v="GR113-117"/>
    <n v="175"/>
    <n v="4036562"/>
    <n v="4.3"/>
    <s v="20183 yearsNontransport accidents (W00-X59,Y86)"/>
  </r>
  <r>
    <m/>
    <x v="0"/>
    <n v="2018"/>
    <x v="3"/>
    <s v="3"/>
    <x v="50"/>
    <s v="GR113-119"/>
    <n v="10"/>
    <n v="4036562"/>
    <s v="Unreliable"/>
    <s v="20183 yearsAccidental discharge of firearms (W32-W34)"/>
  </r>
  <r>
    <m/>
    <x v="0"/>
    <n v="2018"/>
    <x v="3"/>
    <s v="3"/>
    <x v="41"/>
    <s v="GR113-120"/>
    <n v="96"/>
    <n v="4036562"/>
    <n v="2.4"/>
    <s v="20183 yearsAccidental drowning and submersion (W65-W74)"/>
  </r>
  <r>
    <m/>
    <x v="0"/>
    <n v="2018"/>
    <x v="3"/>
    <s v="3"/>
    <x v="42"/>
    <s v="GR113-121"/>
    <n v="30"/>
    <n v="4036562"/>
    <n v="0.7"/>
    <s v="20183 yearsAccidental exposure to smoke, fire and flames (X00-X09)"/>
  </r>
  <r>
    <m/>
    <x v="0"/>
    <n v="2018"/>
    <x v="3"/>
    <s v="3"/>
    <x v="43"/>
    <s v="GR113-123"/>
    <n v="30"/>
    <n v="4036562"/>
    <n v="0.7"/>
    <s v="20183 yearsOther and unspecified nontransport accidents and their sequelae (W20-W31,W35-W64,W75-W99,X10-X39,X50-X59,Y86)"/>
  </r>
  <r>
    <m/>
    <x v="0"/>
    <n v="2018"/>
    <x v="3"/>
    <s v="3"/>
    <x v="44"/>
    <s v="GR113-127"/>
    <n v="56"/>
    <n v="4036562"/>
    <n v="1.4"/>
    <s v="20183 years#Assault (homicide) (*U01-*U02,X85-Y09,Y87.1)"/>
  </r>
  <r>
    <m/>
    <x v="0"/>
    <n v="2018"/>
    <x v="3"/>
    <s v="3"/>
    <x v="49"/>
    <s v="GR113-128"/>
    <n v="14"/>
    <n v="4036562"/>
    <s v="Unreliable"/>
    <s v="20183 yearsAssault (homicide) by discharge of firearms (*U01.4,X93-X95)"/>
  </r>
  <r>
    <m/>
    <x v="0"/>
    <n v="2018"/>
    <x v="3"/>
    <s v="3"/>
    <x v="45"/>
    <s v="GR113-129"/>
    <n v="42"/>
    <n v="4036562"/>
    <n v="1"/>
    <s v="20183 yearsAssault (homicide) by other and unspecified means and their sequelae (*U01.0-*U01.3,*U01.5-*U01.9,*U02,X85-X92,X96-Y09,Y87.1)"/>
  </r>
  <r>
    <m/>
    <x v="0"/>
    <n v="2018"/>
    <x v="4"/>
    <s v="4"/>
    <x v="2"/>
    <s v="GR113-018"/>
    <n v="15"/>
    <n v="4021168"/>
    <s v="Unreliable"/>
    <s v="20184 yearsOther and unspecified infectious and parasitic diseases and their sequelae (A00,A05,A20-A36,A42-A44,A48-A49,A54-A79,A81-A82,A85.0-A85.1,A85.8,A86-B04,B06-B09,B25-B49,B55-B99,U07.1)"/>
  </r>
  <r>
    <m/>
    <x v="0"/>
    <n v="2018"/>
    <x v="4"/>
    <s v="4"/>
    <x v="3"/>
    <s v="GR113-019"/>
    <n v="95"/>
    <n v="4021168"/>
    <n v="2.4"/>
    <s v="20184 years#Malignant neoplasms (C00-C97)"/>
  </r>
  <r>
    <m/>
    <x v="0"/>
    <n v="2018"/>
    <x v="4"/>
    <s v="4"/>
    <x v="4"/>
    <s v="GR113-036"/>
    <n v="30"/>
    <n v="4021168"/>
    <n v="0.7"/>
    <s v="20184 yearsMalignant neoplasms of meninges, brain and other parts of central nervous system (C70-C72)"/>
  </r>
  <r>
    <m/>
    <x v="0"/>
    <n v="2018"/>
    <x v="4"/>
    <s v="4"/>
    <x v="5"/>
    <s v="GR113-037"/>
    <n v="21"/>
    <n v="4021168"/>
    <n v="0.5"/>
    <s v="20184 yearsMalignant neoplasms of lymphoid, hematopoietic and related tissue (C81-C96)"/>
  </r>
  <r>
    <m/>
    <x v="0"/>
    <n v="2018"/>
    <x v="4"/>
    <s v="4"/>
    <x v="6"/>
    <s v="GR113-040"/>
    <n v="20"/>
    <n v="4021168"/>
    <n v="0.5"/>
    <s v="20184 yearsLeukemia (C91-C95)"/>
  </r>
  <r>
    <m/>
    <x v="0"/>
    <n v="2018"/>
    <x v="4"/>
    <s v="4"/>
    <x v="7"/>
    <s v="GR113-043"/>
    <n v="37"/>
    <n v="4021168"/>
    <n v="0.9"/>
    <s v="20184 yearsAll other and unspecified malignant neoplasms (C17,C23-C24,C26-C31,C37-C41,C44-C49,C51-C52,C57-C60,C62-C63,C66,C68-C69,C73-C80,C97)"/>
  </r>
  <r>
    <m/>
    <x v="0"/>
    <n v="2018"/>
    <x v="4"/>
    <s v="4"/>
    <x v="11"/>
    <s v="GR113-053"/>
    <n v="20"/>
    <n v="4021168"/>
    <n v="0.5"/>
    <s v="20184 yearsMajor cardiovascular diseases (I00-I78)"/>
  </r>
  <r>
    <m/>
    <x v="0"/>
    <n v="2018"/>
    <x v="4"/>
    <s v="4"/>
    <x v="12"/>
    <s v="GR113-054"/>
    <n v="15"/>
    <n v="4021168"/>
    <s v="Unreliable"/>
    <s v="20184 years#Diseases of heart (I00-I09,I11,I13,I20-I51)"/>
  </r>
  <r>
    <m/>
    <x v="0"/>
    <n v="2018"/>
    <x v="4"/>
    <s v="4"/>
    <x v="14"/>
    <s v="GR113-064"/>
    <n v="15"/>
    <n v="4021168"/>
    <s v="Unreliable"/>
    <s v="20184 yearsOther heart diseases (I26-I51)"/>
  </r>
  <r>
    <m/>
    <x v="0"/>
    <n v="2018"/>
    <x v="4"/>
    <s v="4"/>
    <x v="17"/>
    <s v="GR113-068"/>
    <n v="12"/>
    <n v="4021168"/>
    <s v="Unreliable"/>
    <s v="20184 yearsAll other forms of heart disease (I26-I28,I34-I38,I42-I49,I51)"/>
  </r>
  <r>
    <m/>
    <x v="0"/>
    <n v="2018"/>
    <x v="4"/>
    <s v="4"/>
    <x v="22"/>
    <s v="GR113-076"/>
    <n v="14"/>
    <n v="4021168"/>
    <s v="Unreliable"/>
    <s v="20184 years#Influenza and pneumonia (J09-J18)"/>
  </r>
  <r>
    <m/>
    <x v="0"/>
    <n v="2018"/>
    <x v="4"/>
    <s v="4"/>
    <x v="27"/>
    <s v="GR113-082"/>
    <n v="16"/>
    <n v="4021168"/>
    <s v="Unreliable"/>
    <s v="20184 years#Chronic lower respiratory diseases (J40-J47)"/>
  </r>
  <r>
    <m/>
    <x v="0"/>
    <n v="2018"/>
    <x v="4"/>
    <s v="4"/>
    <x v="51"/>
    <s v="GR113-085"/>
    <n v="16"/>
    <n v="4021168"/>
    <s v="Unreliable"/>
    <s v="20184 yearsAsthma (J45-J46)"/>
  </r>
  <r>
    <m/>
    <x v="0"/>
    <n v="2018"/>
    <x v="4"/>
    <s v="4"/>
    <x v="29"/>
    <s v="GR113-089"/>
    <n v="12"/>
    <n v="4021168"/>
    <s v="Unreliable"/>
    <s v="20184 yearsOther diseases of respiratory system (J00-J06,J30- J39,J67,J70-J98)"/>
  </r>
  <r>
    <m/>
    <x v="0"/>
    <n v="2018"/>
    <x v="4"/>
    <s v="4"/>
    <x v="34"/>
    <s v="GR113-109"/>
    <n v="55"/>
    <n v="4021168"/>
    <n v="1.4"/>
    <s v="20184 years#Congenital malformations, deformations and chromosomal abnormalities (Q00-Q99)"/>
  </r>
  <r>
    <m/>
    <x v="0"/>
    <n v="2018"/>
    <x v="4"/>
    <s v="4"/>
    <x v="35"/>
    <s v="GR113-110"/>
    <n v="26"/>
    <n v="4021168"/>
    <n v="0.6"/>
    <s v="20184 yearsSymptoms, signs and abnormal clinical and laboratory findings, not elsewhere classified (R00-R99)"/>
  </r>
  <r>
    <m/>
    <x v="0"/>
    <n v="2018"/>
    <x v="4"/>
    <s v="4"/>
    <x v="36"/>
    <s v="GR113-111"/>
    <n v="56"/>
    <n v="4021168"/>
    <n v="1.4"/>
    <s v="20184 yearsAll other diseases (Residual) "/>
  </r>
  <r>
    <m/>
    <x v="0"/>
    <n v="2018"/>
    <x v="4"/>
    <s v="4"/>
    <x v="37"/>
    <s v="GR113-112"/>
    <n v="200"/>
    <n v="4021168"/>
    <n v="5"/>
    <s v="20184 years#Accidents (unintentional injuries) (V01-X59,Y85-Y86)"/>
  </r>
  <r>
    <m/>
    <x v="0"/>
    <n v="2018"/>
    <x v="4"/>
    <s v="4"/>
    <x v="38"/>
    <s v="GR113-113"/>
    <n v="75"/>
    <n v="4021168"/>
    <n v="1.9"/>
    <s v="20184 yearsTransport accidents (V01-V99,Y85)"/>
  </r>
  <r>
    <m/>
    <x v="0"/>
    <n v="2018"/>
    <x v="4"/>
    <s v="4"/>
    <x v="39"/>
    <s v="GR113-114"/>
    <n v="70"/>
    <n v="4021168"/>
    <n v="1.7"/>
    <s v="20184 yearsMotor vehicle accidents (V02-V04,V09.0,V09.2,V12-V14,V19.0-V19.2,V19.4-V19.6,V20-V79,V80.3-V80.5,V81.0-V81.1,V82.0-V82.1,V83-V86,V87.0-V87.8,V88.0-V88.8,V89.0,V89.2)"/>
  </r>
  <r>
    <m/>
    <x v="0"/>
    <n v="2018"/>
    <x v="4"/>
    <s v="4"/>
    <x v="40"/>
    <s v="GR113-117"/>
    <n v="125"/>
    <n v="4021168"/>
    <n v="3.1"/>
    <s v="20184 yearsNontransport accidents (W00-X59,Y86)"/>
  </r>
  <r>
    <m/>
    <x v="0"/>
    <n v="2018"/>
    <x v="4"/>
    <s v="4"/>
    <x v="41"/>
    <s v="GR113-120"/>
    <n v="54"/>
    <n v="4021168"/>
    <n v="1.3"/>
    <s v="20184 yearsAccidental drowning and submersion (W65-W74)"/>
  </r>
  <r>
    <m/>
    <x v="0"/>
    <n v="2018"/>
    <x v="4"/>
    <s v="4"/>
    <x v="42"/>
    <s v="GR113-121"/>
    <n v="31"/>
    <n v="4021168"/>
    <n v="0.8"/>
    <s v="20184 yearsAccidental exposure to smoke, fire and flames (X00-X09)"/>
  </r>
  <r>
    <m/>
    <x v="0"/>
    <n v="2018"/>
    <x v="4"/>
    <s v="4"/>
    <x v="43"/>
    <s v="GR113-123"/>
    <n v="28"/>
    <n v="4021168"/>
    <n v="0.7"/>
    <s v="20184 yearsOther and unspecified nontransport accidents and their sequelae (W20-W31,W35-W64,W75-W99,X10-X39,X50-X59,Y86)"/>
  </r>
  <r>
    <m/>
    <x v="0"/>
    <n v="2018"/>
    <x v="4"/>
    <s v="4"/>
    <x v="44"/>
    <s v="GR113-127"/>
    <n v="39"/>
    <n v="4021168"/>
    <n v="1"/>
    <s v="20184 years#Assault (homicide) (*U01-*U02,X85-Y09,Y87.1)"/>
  </r>
  <r>
    <m/>
    <x v="0"/>
    <n v="2018"/>
    <x v="4"/>
    <s v="4"/>
    <x v="49"/>
    <s v="GR113-128"/>
    <n v="11"/>
    <n v="4021168"/>
    <s v="Unreliable"/>
    <s v="20184 yearsAssault (homicide) by discharge of firearms (*U01.4,X93-X95)"/>
  </r>
  <r>
    <m/>
    <x v="0"/>
    <n v="2018"/>
    <x v="4"/>
    <s v="4"/>
    <x v="45"/>
    <s v="GR113-129"/>
    <n v="28"/>
    <n v="4021168"/>
    <n v="0.7"/>
    <s v="20184 yearsAssault (homicide) by other and unspecified means and their sequelae (*U01.0-*U01.3,*U01.5-*U01.9,*U02,X85-X92,X96-Y09,Y87.1)"/>
  </r>
  <r>
    <m/>
    <x v="0"/>
    <n v="2018"/>
    <x v="5"/>
    <s v="5"/>
    <x v="3"/>
    <s v="GR113-019"/>
    <n v="71"/>
    <n v="4010118"/>
    <n v="1.8"/>
    <s v="20185 years#Malignant neoplasms (C00-C97)"/>
  </r>
  <r>
    <m/>
    <x v="0"/>
    <n v="2018"/>
    <x v="5"/>
    <s v="5"/>
    <x v="4"/>
    <s v="GR113-036"/>
    <n v="37"/>
    <n v="4010118"/>
    <n v="0.9"/>
    <s v="20185 yearsMalignant neoplasms of meninges, brain and other parts of central nervous system (C70-C72)"/>
  </r>
  <r>
    <m/>
    <x v="0"/>
    <n v="2018"/>
    <x v="5"/>
    <s v="5"/>
    <x v="5"/>
    <s v="GR113-037"/>
    <n v="18"/>
    <n v="4010118"/>
    <s v="Unreliable"/>
    <s v="20185 yearsMalignant neoplasms of lymphoid, hematopoietic and related tissue (C81-C96)"/>
  </r>
  <r>
    <m/>
    <x v="0"/>
    <n v="2018"/>
    <x v="5"/>
    <s v="5"/>
    <x v="6"/>
    <s v="GR113-040"/>
    <n v="14"/>
    <n v="4010118"/>
    <s v="Unreliable"/>
    <s v="20185 yearsLeukemia (C91-C95)"/>
  </r>
  <r>
    <m/>
    <x v="0"/>
    <n v="2018"/>
    <x v="5"/>
    <s v="5"/>
    <x v="7"/>
    <s v="GR113-043"/>
    <n v="13"/>
    <n v="4010118"/>
    <s v="Unreliable"/>
    <s v="20185 yearsAll other and unspecified malignant neoplasms (C17,C23-C24,C26-C31,C37-C41,C44-C49,C51-C52,C57-C60,C62-C63,C66,C68-C69,C73-C80,C97)"/>
  </r>
  <r>
    <m/>
    <x v="0"/>
    <n v="2018"/>
    <x v="5"/>
    <s v="5"/>
    <x v="11"/>
    <s v="GR113-053"/>
    <n v="21"/>
    <n v="4010118"/>
    <n v="0.5"/>
    <s v="20185 yearsMajor cardiovascular diseases (I00-I78)"/>
  </r>
  <r>
    <m/>
    <x v="0"/>
    <n v="2018"/>
    <x v="5"/>
    <s v="5"/>
    <x v="12"/>
    <s v="GR113-054"/>
    <n v="10"/>
    <n v="4010118"/>
    <s v="Unreliable"/>
    <s v="20185 years#Diseases of heart (I00-I09,I11,I13,I20-I51)"/>
  </r>
  <r>
    <m/>
    <x v="0"/>
    <n v="2018"/>
    <x v="5"/>
    <s v="5"/>
    <x v="18"/>
    <s v="GR113-070"/>
    <n v="11"/>
    <n v="4010118"/>
    <s v="Unreliable"/>
    <s v="20185 years#Cerebrovascular diseases (I60-I69)"/>
  </r>
  <r>
    <m/>
    <x v="0"/>
    <n v="2018"/>
    <x v="5"/>
    <s v="5"/>
    <x v="22"/>
    <s v="GR113-076"/>
    <n v="23"/>
    <n v="4010118"/>
    <n v="0.6"/>
    <s v="20185 years#Influenza and pneumonia (J09-J18)"/>
  </r>
  <r>
    <m/>
    <x v="0"/>
    <n v="2018"/>
    <x v="5"/>
    <s v="5"/>
    <x v="23"/>
    <s v="GR113-077"/>
    <n v="14"/>
    <n v="4010118"/>
    <s v="Unreliable"/>
    <s v="20185 yearsInfluenza (J09-J11)"/>
  </r>
  <r>
    <m/>
    <x v="0"/>
    <n v="2018"/>
    <x v="5"/>
    <s v="5"/>
    <x v="27"/>
    <s v="GR113-082"/>
    <n v="15"/>
    <n v="4010118"/>
    <s v="Unreliable"/>
    <s v="20185 years#Chronic lower respiratory diseases (J40-J47)"/>
  </r>
  <r>
    <m/>
    <x v="0"/>
    <n v="2018"/>
    <x v="5"/>
    <s v="5"/>
    <x v="51"/>
    <s v="GR113-085"/>
    <n v="14"/>
    <n v="4010118"/>
    <s v="Unreliable"/>
    <s v="20185 yearsAsthma (J45-J46)"/>
  </r>
  <r>
    <m/>
    <x v="0"/>
    <n v="2018"/>
    <x v="5"/>
    <s v="5"/>
    <x v="29"/>
    <s v="GR113-089"/>
    <n v="10"/>
    <n v="4010118"/>
    <s v="Unreliable"/>
    <s v="20185 yearsOther diseases of respiratory system (J00-J06,J30- J39,J67,J70-J98)"/>
  </r>
  <r>
    <m/>
    <x v="0"/>
    <n v="2018"/>
    <x v="5"/>
    <s v="5"/>
    <x v="34"/>
    <s v="GR113-109"/>
    <n v="52"/>
    <n v="4010118"/>
    <n v="1.3"/>
    <s v="20185 years#Congenital malformations, deformations and chromosomal abnormalities (Q00-Q99)"/>
  </r>
  <r>
    <m/>
    <x v="0"/>
    <n v="2018"/>
    <x v="5"/>
    <s v="5"/>
    <x v="35"/>
    <s v="GR113-110"/>
    <n v="13"/>
    <n v="4010118"/>
    <s v="Unreliable"/>
    <s v="20185 yearsSymptoms, signs and abnormal clinical and laboratory findings, not elsewhere classified (R00-R99)"/>
  </r>
  <r>
    <m/>
    <x v="0"/>
    <n v="2018"/>
    <x v="5"/>
    <s v="5"/>
    <x v="36"/>
    <s v="GR113-111"/>
    <n v="52"/>
    <n v="4010118"/>
    <n v="1.3"/>
    <s v="20185 yearsAll other diseases (Residual) "/>
  </r>
  <r>
    <m/>
    <x v="0"/>
    <n v="2018"/>
    <x v="5"/>
    <s v="5"/>
    <x v="37"/>
    <s v="GR113-112"/>
    <n v="184"/>
    <n v="4010118"/>
    <n v="4.5999999999999996"/>
    <s v="20185 years#Accidents (unintentional injuries) (V01-X59,Y85-Y86)"/>
  </r>
  <r>
    <m/>
    <x v="0"/>
    <n v="2018"/>
    <x v="5"/>
    <s v="5"/>
    <x v="38"/>
    <s v="GR113-113"/>
    <n v="93"/>
    <n v="4010118"/>
    <n v="2.2999999999999998"/>
    <s v="20185 yearsTransport accidents (V01-V99,Y85)"/>
  </r>
  <r>
    <m/>
    <x v="0"/>
    <n v="2018"/>
    <x v="5"/>
    <s v="5"/>
    <x v="39"/>
    <s v="GR113-114"/>
    <n v="88"/>
    <n v="4010118"/>
    <n v="2.2000000000000002"/>
    <s v="20185 yearsMotor vehicle accidents (V02-V04,V09.0,V09.2,V12-V14,V19.0-V19.2,V19.4-V19.6,V20-V79,V80.3-V80.5,V81.0-V81.1,V82.0-V82.1,V83-V86,V87.0-V87.8,V88.0-V88.8,V89.0,V89.2)"/>
  </r>
  <r>
    <m/>
    <x v="0"/>
    <n v="2018"/>
    <x v="5"/>
    <s v="5"/>
    <x v="40"/>
    <s v="GR113-117"/>
    <n v="91"/>
    <n v="4010118"/>
    <n v="2.2999999999999998"/>
    <s v="20185 yearsNontransport accidents (W00-X59,Y86)"/>
  </r>
  <r>
    <m/>
    <x v="0"/>
    <n v="2018"/>
    <x v="5"/>
    <s v="5"/>
    <x v="41"/>
    <s v="GR113-120"/>
    <n v="30"/>
    <n v="4010118"/>
    <n v="0.7"/>
    <s v="20185 yearsAccidental drowning and submersion (W65-W74)"/>
  </r>
  <r>
    <m/>
    <x v="0"/>
    <n v="2018"/>
    <x v="5"/>
    <s v="5"/>
    <x v="42"/>
    <s v="GR113-121"/>
    <n v="32"/>
    <n v="4010118"/>
    <n v="0.8"/>
    <s v="20185 yearsAccidental exposure to smoke, fire and flames (X00-X09)"/>
  </r>
  <r>
    <m/>
    <x v="0"/>
    <n v="2018"/>
    <x v="5"/>
    <s v="5"/>
    <x v="43"/>
    <s v="GR113-123"/>
    <n v="21"/>
    <n v="4010118"/>
    <n v="0.5"/>
    <s v="20185 yearsOther and unspecified nontransport accidents and their sequelae (W20-W31,W35-W64,W75-W99,X10-X39,X50-X59,Y86)"/>
  </r>
  <r>
    <m/>
    <x v="0"/>
    <n v="2018"/>
    <x v="5"/>
    <s v="5"/>
    <x v="44"/>
    <s v="GR113-127"/>
    <n v="32"/>
    <n v="4010118"/>
    <n v="0.8"/>
    <s v="20185 years#Assault (homicide) (*U01-*U02,X85-Y09,Y87.1)"/>
  </r>
  <r>
    <m/>
    <x v="0"/>
    <n v="2018"/>
    <x v="5"/>
    <s v="5"/>
    <x v="49"/>
    <s v="GR113-128"/>
    <n v="10"/>
    <n v="4010118"/>
    <s v="Unreliable"/>
    <s v="20185 yearsAssault (homicide) by discharge of firearms (*U01.4,X93-X95)"/>
  </r>
  <r>
    <m/>
    <x v="0"/>
    <n v="2018"/>
    <x v="5"/>
    <s v="5"/>
    <x v="45"/>
    <s v="GR113-129"/>
    <n v="22"/>
    <n v="4010118"/>
    <n v="0.5"/>
    <s v="20185 yearsAssault (homicide) by other and unspecified means and their sequelae (*U01.0-*U01.3,*U01.5-*U01.9,*U02,X85-X92,X96-Y09,Y87.1)"/>
  </r>
  <r>
    <m/>
    <x v="0"/>
    <n v="2018"/>
    <x v="6"/>
    <s v="6"/>
    <x v="3"/>
    <s v="GR113-019"/>
    <n v="78"/>
    <n v="4015259"/>
    <n v="1.9"/>
    <s v="20186 years#Malignant neoplasms (C00-C97)"/>
  </r>
  <r>
    <m/>
    <x v="0"/>
    <n v="2018"/>
    <x v="6"/>
    <s v="6"/>
    <x v="4"/>
    <s v="GR113-036"/>
    <n v="36"/>
    <n v="4015259"/>
    <n v="0.9"/>
    <s v="20186 yearsMalignant neoplasms of meninges, brain and other parts of central nervous system (C70-C72)"/>
  </r>
  <r>
    <m/>
    <x v="0"/>
    <n v="2018"/>
    <x v="6"/>
    <s v="6"/>
    <x v="5"/>
    <s v="GR113-037"/>
    <n v="16"/>
    <n v="4015259"/>
    <s v="Unreliable"/>
    <s v="20186 yearsMalignant neoplasms of lymphoid, hematopoietic and related tissue (C81-C96)"/>
  </r>
  <r>
    <m/>
    <x v="0"/>
    <n v="2018"/>
    <x v="6"/>
    <s v="6"/>
    <x v="6"/>
    <s v="GR113-040"/>
    <n v="15"/>
    <n v="4015259"/>
    <s v="Unreliable"/>
    <s v="20186 yearsLeukemia (C91-C95)"/>
  </r>
  <r>
    <m/>
    <x v="0"/>
    <n v="2018"/>
    <x v="6"/>
    <s v="6"/>
    <x v="7"/>
    <s v="GR113-043"/>
    <n v="21"/>
    <n v="4015259"/>
    <n v="0.5"/>
    <s v="20186 yearsAll other and unspecified malignant neoplasms (C17,C23-C24,C26-C31,C37-C41,C44-C49,C51-C52,C57-C60,C62-C63,C66,C68-C69,C73-C80,C97)"/>
  </r>
  <r>
    <m/>
    <x v="0"/>
    <n v="2018"/>
    <x v="6"/>
    <s v="6"/>
    <x v="11"/>
    <s v="GR113-053"/>
    <n v="21"/>
    <n v="4015259"/>
    <n v="0.5"/>
    <s v="20186 yearsMajor cardiovascular diseases (I00-I78)"/>
  </r>
  <r>
    <m/>
    <x v="0"/>
    <n v="2018"/>
    <x v="6"/>
    <s v="6"/>
    <x v="12"/>
    <s v="GR113-054"/>
    <n v="14"/>
    <n v="4015259"/>
    <s v="Unreliable"/>
    <s v="20186 years#Diseases of heart (I00-I09,I11,I13,I20-I51)"/>
  </r>
  <r>
    <m/>
    <x v="0"/>
    <n v="2018"/>
    <x v="6"/>
    <s v="6"/>
    <x v="14"/>
    <s v="GR113-064"/>
    <n v="12"/>
    <n v="4015259"/>
    <s v="Unreliable"/>
    <s v="20186 yearsOther heart diseases (I26-I51)"/>
  </r>
  <r>
    <m/>
    <x v="0"/>
    <n v="2018"/>
    <x v="6"/>
    <s v="6"/>
    <x v="17"/>
    <s v="GR113-068"/>
    <n v="11"/>
    <n v="4015259"/>
    <s v="Unreliable"/>
    <s v="20186 yearsAll other forms of heart disease (I26-I28,I34-I38,I42-I49,I51)"/>
  </r>
  <r>
    <m/>
    <x v="0"/>
    <n v="2018"/>
    <x v="6"/>
    <s v="6"/>
    <x v="22"/>
    <s v="GR113-076"/>
    <n v="10"/>
    <n v="4015259"/>
    <s v="Unreliable"/>
    <s v="20186 years#Influenza and pneumonia (J09-J18)"/>
  </r>
  <r>
    <m/>
    <x v="0"/>
    <n v="2018"/>
    <x v="6"/>
    <s v="6"/>
    <x v="27"/>
    <s v="GR113-082"/>
    <n v="11"/>
    <n v="4015259"/>
    <s v="Unreliable"/>
    <s v="20186 years#Chronic lower respiratory diseases (J40-J47)"/>
  </r>
  <r>
    <m/>
    <x v="0"/>
    <n v="2018"/>
    <x v="6"/>
    <s v="6"/>
    <x v="51"/>
    <s v="GR113-085"/>
    <n v="10"/>
    <n v="4015259"/>
    <s v="Unreliable"/>
    <s v="20186 yearsAsthma (J45-J46)"/>
  </r>
  <r>
    <m/>
    <x v="0"/>
    <n v="2018"/>
    <x v="6"/>
    <s v="6"/>
    <x v="34"/>
    <s v="GR113-109"/>
    <n v="42"/>
    <n v="4015259"/>
    <n v="1"/>
    <s v="20186 years#Congenital malformations, deformations and chromosomal abnormalities (Q00-Q99)"/>
  </r>
  <r>
    <m/>
    <x v="0"/>
    <n v="2018"/>
    <x v="6"/>
    <s v="6"/>
    <x v="35"/>
    <s v="GR113-110"/>
    <n v="11"/>
    <n v="4015259"/>
    <s v="Unreliable"/>
    <s v="20186 yearsSymptoms, signs and abnormal clinical and laboratory findings, not elsewhere classified (R00-R99)"/>
  </r>
  <r>
    <m/>
    <x v="0"/>
    <n v="2018"/>
    <x v="6"/>
    <s v="6"/>
    <x v="36"/>
    <s v="GR113-111"/>
    <n v="56"/>
    <n v="4015259"/>
    <n v="1.4"/>
    <s v="20186 yearsAll other diseases (Residual) "/>
  </r>
  <r>
    <m/>
    <x v="0"/>
    <n v="2018"/>
    <x v="6"/>
    <s v="6"/>
    <x v="37"/>
    <s v="GR113-112"/>
    <n v="153"/>
    <n v="4015259"/>
    <n v="3.8"/>
    <s v="20186 years#Accidents (unintentional injuries) (V01-X59,Y85-Y86)"/>
  </r>
  <r>
    <m/>
    <x v="0"/>
    <n v="2018"/>
    <x v="6"/>
    <s v="6"/>
    <x v="38"/>
    <s v="GR113-113"/>
    <n v="79"/>
    <n v="4015259"/>
    <n v="2"/>
    <s v="20186 yearsTransport accidents (V01-V99,Y85)"/>
  </r>
  <r>
    <m/>
    <x v="0"/>
    <n v="2018"/>
    <x v="6"/>
    <s v="6"/>
    <x v="39"/>
    <s v="GR113-114"/>
    <n v="76"/>
    <n v="4015259"/>
    <n v="1.9"/>
    <s v="20186 yearsMotor vehicle accidents (V02-V04,V09.0,V09.2,V12-V14,V19.0-V19.2,V19.4-V19.6,V20-V79,V80.3-V80.5,V81.0-V81.1,V82.0-V82.1,V83-V86,V87.0-V87.8,V88.0-V88.8,V89.0,V89.2)"/>
  </r>
  <r>
    <m/>
    <x v="0"/>
    <n v="2018"/>
    <x v="6"/>
    <s v="6"/>
    <x v="40"/>
    <s v="GR113-117"/>
    <n v="74"/>
    <n v="4015259"/>
    <n v="1.8"/>
    <s v="20186 yearsNontransport accidents (W00-X59,Y86)"/>
  </r>
  <r>
    <m/>
    <x v="0"/>
    <n v="2018"/>
    <x v="6"/>
    <s v="6"/>
    <x v="41"/>
    <s v="GR113-120"/>
    <n v="34"/>
    <n v="4015259"/>
    <n v="0.8"/>
    <s v="20186 yearsAccidental drowning and submersion (W65-W74)"/>
  </r>
  <r>
    <m/>
    <x v="0"/>
    <n v="2018"/>
    <x v="6"/>
    <s v="6"/>
    <x v="42"/>
    <s v="GR113-121"/>
    <n v="20"/>
    <n v="4015259"/>
    <n v="0.5"/>
    <s v="20186 yearsAccidental exposure to smoke, fire and flames (X00-X09)"/>
  </r>
  <r>
    <m/>
    <x v="0"/>
    <n v="2018"/>
    <x v="6"/>
    <s v="6"/>
    <x v="43"/>
    <s v="GR113-123"/>
    <n v="12"/>
    <n v="4015259"/>
    <s v="Unreliable"/>
    <s v="20186 yearsOther and unspecified nontransport accidents and their sequelae (W20-W31,W35-W64,W75-W99,X10-X39,X50-X59,Y86)"/>
  </r>
  <r>
    <m/>
    <x v="0"/>
    <n v="2018"/>
    <x v="6"/>
    <s v="6"/>
    <x v="44"/>
    <s v="GR113-127"/>
    <n v="25"/>
    <n v="4015259"/>
    <n v="0.6"/>
    <s v="20186 years#Assault (homicide) (*U01-*U02,X85-Y09,Y87.1)"/>
  </r>
  <r>
    <m/>
    <x v="0"/>
    <n v="2018"/>
    <x v="6"/>
    <s v="6"/>
    <x v="49"/>
    <s v="GR113-128"/>
    <n v="12"/>
    <n v="4015259"/>
    <s v="Unreliable"/>
    <s v="20186 yearsAssault (homicide) by discharge of firearms (*U01.4,X93-X95)"/>
  </r>
  <r>
    <m/>
    <x v="0"/>
    <n v="2018"/>
    <x v="6"/>
    <s v="6"/>
    <x v="45"/>
    <s v="GR113-129"/>
    <n v="13"/>
    <n v="4015259"/>
    <s v="Unreliable"/>
    <s v="20186 yearsAssault (homicide) by other and unspecified means and their sequelae (*U01.0-*U01.3,*U01.5-*U01.9,*U02,X85-X92,X96-Y09,Y87.1)"/>
  </r>
  <r>
    <m/>
    <x v="0"/>
    <n v="2018"/>
    <x v="7"/>
    <s v="7"/>
    <x v="3"/>
    <s v="GR113-019"/>
    <n v="87"/>
    <n v="4059363"/>
    <n v="2.1"/>
    <s v="20187 years#Malignant neoplasms (C00-C97)"/>
  </r>
  <r>
    <m/>
    <x v="0"/>
    <n v="2018"/>
    <x v="7"/>
    <s v="7"/>
    <x v="4"/>
    <s v="GR113-036"/>
    <n v="53"/>
    <n v="4059363"/>
    <n v="1.3"/>
    <s v="20187 yearsMalignant neoplasms of meninges, brain and other parts of central nervous system (C70-C72)"/>
  </r>
  <r>
    <m/>
    <x v="0"/>
    <n v="2018"/>
    <x v="7"/>
    <s v="7"/>
    <x v="7"/>
    <s v="GR113-043"/>
    <n v="25"/>
    <n v="4059363"/>
    <n v="0.6"/>
    <s v="20187 yearsAll other and unspecified malignant neoplasms (C17,C23-C24,C26-C31,C37-C41,C44-C49,C51-C52,C57-C60,C62-C63,C66,C68-C69,C73-C80,C97)"/>
  </r>
  <r>
    <m/>
    <x v="0"/>
    <n v="2018"/>
    <x v="7"/>
    <s v="7"/>
    <x v="11"/>
    <s v="GR113-053"/>
    <n v="16"/>
    <n v="4059363"/>
    <s v="Unreliable"/>
    <s v="20187 yearsMajor cardiovascular diseases (I00-I78)"/>
  </r>
  <r>
    <m/>
    <x v="0"/>
    <n v="2018"/>
    <x v="7"/>
    <s v="7"/>
    <x v="12"/>
    <s v="GR113-054"/>
    <n v="10"/>
    <n v="4059363"/>
    <s v="Unreliable"/>
    <s v="20187 years#Diseases of heart (I00-I09,I11,I13,I20-I51)"/>
  </r>
  <r>
    <m/>
    <x v="0"/>
    <n v="2018"/>
    <x v="7"/>
    <s v="7"/>
    <x v="14"/>
    <s v="GR113-064"/>
    <n v="10"/>
    <n v="4059363"/>
    <s v="Unreliable"/>
    <s v="20187 yearsOther heart diseases (I26-I51)"/>
  </r>
  <r>
    <m/>
    <x v="0"/>
    <n v="2018"/>
    <x v="7"/>
    <s v="7"/>
    <x v="22"/>
    <s v="GR113-076"/>
    <n v="15"/>
    <n v="4059363"/>
    <s v="Unreliable"/>
    <s v="20187 years#Influenza and pneumonia (J09-J18)"/>
  </r>
  <r>
    <m/>
    <x v="0"/>
    <n v="2018"/>
    <x v="7"/>
    <s v="7"/>
    <x v="23"/>
    <s v="GR113-077"/>
    <n v="10"/>
    <n v="4059363"/>
    <s v="Unreliable"/>
    <s v="20187 yearsInfluenza (J09-J11)"/>
  </r>
  <r>
    <m/>
    <x v="0"/>
    <n v="2018"/>
    <x v="7"/>
    <s v="7"/>
    <x v="34"/>
    <s v="GR113-109"/>
    <n v="28"/>
    <n v="4059363"/>
    <n v="0.7"/>
    <s v="20187 years#Congenital malformations, deformations and chromosomal abnormalities (Q00-Q99)"/>
  </r>
  <r>
    <m/>
    <x v="0"/>
    <n v="2018"/>
    <x v="7"/>
    <s v="7"/>
    <x v="35"/>
    <s v="GR113-110"/>
    <n v="12"/>
    <n v="4059363"/>
    <s v="Unreliable"/>
    <s v="20187 yearsSymptoms, signs and abnormal clinical and laboratory findings, not elsewhere classified (R00-R99)"/>
  </r>
  <r>
    <m/>
    <x v="0"/>
    <n v="2018"/>
    <x v="7"/>
    <s v="7"/>
    <x v="36"/>
    <s v="GR113-111"/>
    <n v="59"/>
    <n v="4059363"/>
    <n v="1.5"/>
    <s v="20187 yearsAll other diseases (Residual) "/>
  </r>
  <r>
    <m/>
    <x v="0"/>
    <n v="2018"/>
    <x v="7"/>
    <s v="7"/>
    <x v="37"/>
    <s v="GR113-112"/>
    <n v="132"/>
    <n v="4059363"/>
    <n v="3.3"/>
    <s v="20187 years#Accidents (unintentional injuries) (V01-X59,Y85-Y86)"/>
  </r>
  <r>
    <m/>
    <x v="0"/>
    <n v="2018"/>
    <x v="7"/>
    <s v="7"/>
    <x v="38"/>
    <s v="GR113-113"/>
    <n v="63"/>
    <n v="4059363"/>
    <n v="1.6"/>
    <s v="20187 yearsTransport accidents (V01-V99,Y85)"/>
  </r>
  <r>
    <m/>
    <x v="0"/>
    <n v="2018"/>
    <x v="7"/>
    <s v="7"/>
    <x v="39"/>
    <s v="GR113-114"/>
    <n v="58"/>
    <n v="4059363"/>
    <n v="1.4"/>
    <s v="20187 yearsMotor vehicle accidents (V02-V04,V09.0,V09.2,V12-V14,V19.0-V19.2,V19.4-V19.6,V20-V79,V80.3-V80.5,V81.0-V81.1,V82.0-V82.1,V83-V86,V87.0-V87.8,V88.0-V88.8,V89.0,V89.2)"/>
  </r>
  <r>
    <m/>
    <x v="0"/>
    <n v="2018"/>
    <x v="7"/>
    <s v="7"/>
    <x v="40"/>
    <s v="GR113-117"/>
    <n v="69"/>
    <n v="4059363"/>
    <n v="1.7"/>
    <s v="20187 yearsNontransport accidents (W00-X59,Y86)"/>
  </r>
  <r>
    <m/>
    <x v="0"/>
    <n v="2018"/>
    <x v="7"/>
    <s v="7"/>
    <x v="41"/>
    <s v="GR113-120"/>
    <n v="30"/>
    <n v="4059363"/>
    <n v="0.7"/>
    <s v="20187 yearsAccidental drowning and submersion (W65-W74)"/>
  </r>
  <r>
    <m/>
    <x v="0"/>
    <n v="2018"/>
    <x v="7"/>
    <s v="7"/>
    <x v="42"/>
    <s v="GR113-121"/>
    <n v="15"/>
    <n v="4059363"/>
    <s v="Unreliable"/>
    <s v="20187 yearsAccidental exposure to smoke, fire and flames (X00-X09)"/>
  </r>
  <r>
    <m/>
    <x v="0"/>
    <n v="2018"/>
    <x v="7"/>
    <s v="7"/>
    <x v="43"/>
    <s v="GR113-123"/>
    <n v="17"/>
    <n v="4059363"/>
    <s v="Unreliable"/>
    <s v="20187 yearsOther and unspecified nontransport accidents and their sequelae (W20-W31,W35-W64,W75-W99,X10-X39,X50-X59,Y86)"/>
  </r>
  <r>
    <m/>
    <x v="0"/>
    <n v="2018"/>
    <x v="7"/>
    <s v="7"/>
    <x v="44"/>
    <s v="GR113-127"/>
    <n v="24"/>
    <n v="4059363"/>
    <n v="0.6"/>
    <s v="20187 years#Assault (homicide) (*U01-*U02,X85-Y09,Y87.1)"/>
  </r>
  <r>
    <m/>
    <x v="0"/>
    <n v="2018"/>
    <x v="7"/>
    <s v="7"/>
    <x v="49"/>
    <s v="GR113-128"/>
    <n v="11"/>
    <n v="4059363"/>
    <s v="Unreliable"/>
    <s v="20187 yearsAssault (homicide) by discharge of firearms (*U01.4,X93-X95)"/>
  </r>
  <r>
    <m/>
    <x v="0"/>
    <n v="2018"/>
    <x v="7"/>
    <s v="7"/>
    <x v="45"/>
    <s v="GR113-129"/>
    <n v="13"/>
    <n v="4059363"/>
    <s v="Unreliable"/>
    <s v="20187 yearsAssault (homicide) by other and unspecified means and their sequelae (*U01.0-*U01.3,*U01.5-*U01.9,*U02,X85-X92,X96-Y09,Y87.1)"/>
  </r>
  <r>
    <m/>
    <x v="0"/>
    <n v="2018"/>
    <x v="8"/>
    <s v="8"/>
    <x v="3"/>
    <s v="GR113-019"/>
    <n v="72"/>
    <n v="4055624"/>
    <n v="1.8"/>
    <s v="20188 years#Malignant neoplasms (C00-C97)"/>
  </r>
  <r>
    <m/>
    <x v="0"/>
    <n v="2018"/>
    <x v="8"/>
    <s v="8"/>
    <x v="4"/>
    <s v="GR113-036"/>
    <n v="23"/>
    <n v="4055624"/>
    <n v="0.6"/>
    <s v="20188 yearsMalignant neoplasms of meninges, brain and other parts of central nervous system (C70-C72)"/>
  </r>
  <r>
    <m/>
    <x v="0"/>
    <n v="2018"/>
    <x v="8"/>
    <s v="8"/>
    <x v="5"/>
    <s v="GR113-037"/>
    <n v="16"/>
    <n v="4055624"/>
    <s v="Unreliable"/>
    <s v="20188 yearsMalignant neoplasms of lymphoid, hematopoietic and related tissue (C81-C96)"/>
  </r>
  <r>
    <m/>
    <x v="0"/>
    <n v="2018"/>
    <x v="8"/>
    <s v="8"/>
    <x v="6"/>
    <s v="GR113-040"/>
    <n v="14"/>
    <n v="4055624"/>
    <s v="Unreliable"/>
    <s v="20188 yearsLeukemia (C91-C95)"/>
  </r>
  <r>
    <m/>
    <x v="0"/>
    <n v="2018"/>
    <x v="8"/>
    <s v="8"/>
    <x v="7"/>
    <s v="GR113-043"/>
    <n v="25"/>
    <n v="4055624"/>
    <n v="0.6"/>
    <s v="20188 yearsAll other and unspecified malignant neoplasms (C17,C23-C24,C26-C31,C37-C41,C44-C49,C51-C52,C57-C60,C62-C63,C66,C68-C69,C73-C80,C97)"/>
  </r>
  <r>
    <m/>
    <x v="0"/>
    <n v="2018"/>
    <x v="8"/>
    <s v="8"/>
    <x v="11"/>
    <s v="GR113-053"/>
    <n v="23"/>
    <n v="4055624"/>
    <n v="0.6"/>
    <s v="20188 yearsMajor cardiovascular diseases (I00-I78)"/>
  </r>
  <r>
    <m/>
    <x v="0"/>
    <n v="2018"/>
    <x v="8"/>
    <s v="8"/>
    <x v="12"/>
    <s v="GR113-054"/>
    <n v="17"/>
    <n v="4055624"/>
    <s v="Unreliable"/>
    <s v="20188 years#Diseases of heart (I00-I09,I11,I13,I20-I51)"/>
  </r>
  <r>
    <m/>
    <x v="0"/>
    <n v="2018"/>
    <x v="8"/>
    <s v="8"/>
    <x v="14"/>
    <s v="GR113-064"/>
    <n v="17"/>
    <n v="4055624"/>
    <s v="Unreliable"/>
    <s v="20188 yearsOther heart diseases (I26-I51)"/>
  </r>
  <r>
    <m/>
    <x v="0"/>
    <n v="2018"/>
    <x v="8"/>
    <s v="8"/>
    <x v="17"/>
    <s v="GR113-068"/>
    <n v="14"/>
    <n v="4055624"/>
    <s v="Unreliable"/>
    <s v="20188 yearsAll other forms of heart disease (I26-I28,I34-I38,I42-I49,I51)"/>
  </r>
  <r>
    <m/>
    <x v="0"/>
    <n v="2018"/>
    <x v="8"/>
    <s v="8"/>
    <x v="22"/>
    <s v="GR113-076"/>
    <n v="17"/>
    <n v="4055624"/>
    <s v="Unreliable"/>
    <s v="20188 years#Influenza and pneumonia (J09-J18)"/>
  </r>
  <r>
    <m/>
    <x v="0"/>
    <n v="2018"/>
    <x v="8"/>
    <s v="8"/>
    <x v="23"/>
    <s v="GR113-077"/>
    <n v="10"/>
    <n v="4055624"/>
    <s v="Unreliable"/>
    <s v="20188 yearsInfluenza (J09-J11)"/>
  </r>
  <r>
    <m/>
    <x v="0"/>
    <n v="2018"/>
    <x v="8"/>
    <s v="8"/>
    <x v="27"/>
    <s v="GR113-082"/>
    <n v="16"/>
    <n v="4055624"/>
    <s v="Unreliable"/>
    <s v="20188 years#Chronic lower respiratory diseases (J40-J47)"/>
  </r>
  <r>
    <m/>
    <x v="0"/>
    <n v="2018"/>
    <x v="8"/>
    <s v="8"/>
    <x v="51"/>
    <s v="GR113-085"/>
    <n v="16"/>
    <n v="4055624"/>
    <s v="Unreliable"/>
    <s v="20188 yearsAsthma (J45-J46)"/>
  </r>
  <r>
    <m/>
    <x v="0"/>
    <n v="2018"/>
    <x v="8"/>
    <s v="8"/>
    <x v="34"/>
    <s v="GR113-109"/>
    <n v="40"/>
    <n v="4055624"/>
    <n v="1"/>
    <s v="20188 years#Congenital malformations, deformations and chromosomal abnormalities (Q00-Q99)"/>
  </r>
  <r>
    <m/>
    <x v="0"/>
    <n v="2018"/>
    <x v="8"/>
    <s v="8"/>
    <x v="35"/>
    <s v="GR113-110"/>
    <n v="12"/>
    <n v="4055624"/>
    <s v="Unreliable"/>
    <s v="20188 yearsSymptoms, signs and abnormal clinical and laboratory findings, not elsewhere classified (R00-R99)"/>
  </r>
  <r>
    <m/>
    <x v="0"/>
    <n v="2018"/>
    <x v="8"/>
    <s v="8"/>
    <x v="36"/>
    <s v="GR113-111"/>
    <n v="71"/>
    <n v="4055624"/>
    <n v="1.8"/>
    <s v="20188 yearsAll other diseases (Residual) "/>
  </r>
  <r>
    <m/>
    <x v="0"/>
    <n v="2018"/>
    <x v="8"/>
    <s v="8"/>
    <x v="37"/>
    <s v="GR113-112"/>
    <n v="134"/>
    <n v="4055624"/>
    <n v="3.3"/>
    <s v="20188 years#Accidents (unintentional injuries) (V01-X59,Y85-Y86)"/>
  </r>
  <r>
    <m/>
    <x v="0"/>
    <n v="2018"/>
    <x v="8"/>
    <s v="8"/>
    <x v="38"/>
    <s v="GR113-113"/>
    <n v="78"/>
    <n v="4055624"/>
    <n v="1.9"/>
    <s v="20188 yearsTransport accidents (V01-V99,Y85)"/>
  </r>
  <r>
    <m/>
    <x v="0"/>
    <n v="2018"/>
    <x v="8"/>
    <s v="8"/>
    <x v="39"/>
    <s v="GR113-114"/>
    <n v="74"/>
    <n v="4055624"/>
    <n v="1.8"/>
    <s v="20188 yearsMotor vehicle accidents (V02-V04,V09.0,V09.2,V12-V14,V19.0-V19.2,V19.4-V19.6,V20-V79,V80.3-V80.5,V81.0-V81.1,V82.0-V82.1,V83-V86,V87.0-V87.8,V88.0-V88.8,V89.0,V89.2)"/>
  </r>
  <r>
    <m/>
    <x v="0"/>
    <n v="2018"/>
    <x v="8"/>
    <s v="8"/>
    <x v="40"/>
    <s v="GR113-117"/>
    <n v="56"/>
    <n v="4055624"/>
    <n v="1.4"/>
    <s v="20188 yearsNontransport accidents (W00-X59,Y86)"/>
  </r>
  <r>
    <m/>
    <x v="0"/>
    <n v="2018"/>
    <x v="8"/>
    <s v="8"/>
    <x v="41"/>
    <s v="GR113-120"/>
    <n v="21"/>
    <n v="4055624"/>
    <n v="0.5"/>
    <s v="20188 yearsAccidental drowning and submersion (W65-W74)"/>
  </r>
  <r>
    <m/>
    <x v="0"/>
    <n v="2018"/>
    <x v="8"/>
    <s v="8"/>
    <x v="42"/>
    <s v="GR113-121"/>
    <n v="20"/>
    <n v="4055624"/>
    <n v="0.5"/>
    <s v="20188 yearsAccidental exposure to smoke, fire and flames (X00-X09)"/>
  </r>
  <r>
    <m/>
    <x v="0"/>
    <n v="2018"/>
    <x v="8"/>
    <s v="8"/>
    <x v="43"/>
    <s v="GR113-123"/>
    <n v="10"/>
    <n v="4055624"/>
    <s v="Unreliable"/>
    <s v="20188 yearsOther and unspecified nontransport accidents and their sequelae (W20-W31,W35-W64,W75-W99,X10-X39,X50-X59,Y86)"/>
  </r>
  <r>
    <m/>
    <x v="0"/>
    <n v="2018"/>
    <x v="8"/>
    <s v="8"/>
    <x v="44"/>
    <s v="GR113-127"/>
    <n v="22"/>
    <n v="4055624"/>
    <n v="0.5"/>
    <s v="20188 years#Assault (homicide) (*U01-*U02,X85-Y09,Y87.1)"/>
  </r>
  <r>
    <m/>
    <x v="0"/>
    <n v="2018"/>
    <x v="8"/>
    <s v="8"/>
    <x v="49"/>
    <s v="GR113-128"/>
    <n v="12"/>
    <n v="4055624"/>
    <s v="Unreliable"/>
    <s v="20188 yearsAssault (homicide) by discharge of firearms (*U01.4,X93-X95)"/>
  </r>
  <r>
    <m/>
    <x v="0"/>
    <n v="2018"/>
    <x v="8"/>
    <s v="8"/>
    <x v="45"/>
    <s v="GR113-129"/>
    <n v="10"/>
    <n v="4055624"/>
    <s v="Unreliable"/>
    <s v="20188 yearsAssault (homicide) by other and unspecified means and their sequelae (*U01.0-*U01.3,*U01.5-*U01.9,*U02,X85-X92,X96-Y09,Y87.1)"/>
  </r>
  <r>
    <m/>
    <x v="0"/>
    <n v="2018"/>
    <x v="9"/>
    <s v="9"/>
    <x v="1"/>
    <s v="GR113-010"/>
    <n v="10"/>
    <n v="4055278"/>
    <s v="Unreliable"/>
    <s v="20189 years#Septicemia (A40-A41)"/>
  </r>
  <r>
    <m/>
    <x v="0"/>
    <n v="2018"/>
    <x v="9"/>
    <s v="9"/>
    <x v="3"/>
    <s v="GR113-019"/>
    <n v="85"/>
    <n v="4055278"/>
    <n v="2.1"/>
    <s v="20189 years#Malignant neoplasms (C00-C97)"/>
  </r>
  <r>
    <m/>
    <x v="0"/>
    <n v="2018"/>
    <x v="9"/>
    <s v="9"/>
    <x v="4"/>
    <s v="GR113-036"/>
    <n v="34"/>
    <n v="4055278"/>
    <n v="0.8"/>
    <s v="20189 yearsMalignant neoplasms of meninges, brain and other parts of central nervous system (C70-C72)"/>
  </r>
  <r>
    <m/>
    <x v="0"/>
    <n v="2018"/>
    <x v="9"/>
    <s v="9"/>
    <x v="5"/>
    <s v="GR113-037"/>
    <n v="21"/>
    <n v="4055278"/>
    <n v="0.5"/>
    <s v="20189 yearsMalignant neoplasms of lymphoid, hematopoietic and related tissue (C81-C96)"/>
  </r>
  <r>
    <m/>
    <x v="0"/>
    <n v="2018"/>
    <x v="9"/>
    <s v="9"/>
    <x v="6"/>
    <s v="GR113-040"/>
    <n v="19"/>
    <n v="4055278"/>
    <s v="Unreliable"/>
    <s v="20189 yearsLeukemia (C91-C95)"/>
  </r>
  <r>
    <m/>
    <x v="0"/>
    <n v="2018"/>
    <x v="9"/>
    <s v="9"/>
    <x v="7"/>
    <s v="GR113-043"/>
    <n v="23"/>
    <n v="4055278"/>
    <n v="0.6"/>
    <s v="20189 yearsAll other and unspecified malignant neoplasms (C17,C23-C24,C26-C31,C37-C41,C44-C49,C51-C52,C57-C60,C62-C63,C66,C68-C69,C73-C80,C97)"/>
  </r>
  <r>
    <m/>
    <x v="0"/>
    <n v="2018"/>
    <x v="9"/>
    <s v="9"/>
    <x v="11"/>
    <s v="GR113-053"/>
    <n v="23"/>
    <n v="4055278"/>
    <n v="0.6"/>
    <s v="20189 yearsMajor cardiovascular diseases (I00-I78)"/>
  </r>
  <r>
    <m/>
    <x v="0"/>
    <n v="2018"/>
    <x v="9"/>
    <s v="9"/>
    <x v="12"/>
    <s v="GR113-054"/>
    <n v="17"/>
    <n v="4055278"/>
    <s v="Unreliable"/>
    <s v="20189 years#Diseases of heart (I00-I09,I11,I13,I20-I51)"/>
  </r>
  <r>
    <m/>
    <x v="0"/>
    <n v="2018"/>
    <x v="9"/>
    <s v="9"/>
    <x v="14"/>
    <s v="GR113-064"/>
    <n v="17"/>
    <n v="4055278"/>
    <s v="Unreliable"/>
    <s v="20189 yearsOther heart diseases (I26-I51)"/>
  </r>
  <r>
    <m/>
    <x v="0"/>
    <n v="2018"/>
    <x v="9"/>
    <s v="9"/>
    <x v="17"/>
    <s v="GR113-068"/>
    <n v="14"/>
    <n v="4055278"/>
    <s v="Unreliable"/>
    <s v="20189 yearsAll other forms of heart disease (I26-I28,I34-I38,I42-I49,I51)"/>
  </r>
  <r>
    <m/>
    <x v="0"/>
    <n v="2018"/>
    <x v="9"/>
    <s v="9"/>
    <x v="27"/>
    <s v="GR113-082"/>
    <n v="19"/>
    <n v="4055278"/>
    <s v="Unreliable"/>
    <s v="20189 years#Chronic lower respiratory diseases (J40-J47)"/>
  </r>
  <r>
    <m/>
    <x v="0"/>
    <n v="2018"/>
    <x v="9"/>
    <s v="9"/>
    <x v="51"/>
    <s v="GR113-085"/>
    <n v="16"/>
    <n v="4055278"/>
    <s v="Unreliable"/>
    <s v="20189 yearsAsthma (J45-J46)"/>
  </r>
  <r>
    <m/>
    <x v="0"/>
    <n v="2018"/>
    <x v="9"/>
    <s v="9"/>
    <x v="29"/>
    <s v="GR113-089"/>
    <n v="11"/>
    <n v="4055278"/>
    <s v="Unreliable"/>
    <s v="20189 yearsOther diseases of respiratory system (J00-J06,J30- J39,J67,J70-J98)"/>
  </r>
  <r>
    <m/>
    <x v="0"/>
    <n v="2018"/>
    <x v="9"/>
    <s v="9"/>
    <x v="34"/>
    <s v="GR113-109"/>
    <n v="39"/>
    <n v="4055278"/>
    <n v="1"/>
    <s v="20189 years#Congenital malformations, deformations and chromosomal abnormalities (Q00-Q99)"/>
  </r>
  <r>
    <m/>
    <x v="0"/>
    <n v="2018"/>
    <x v="9"/>
    <s v="9"/>
    <x v="35"/>
    <s v="GR113-110"/>
    <n v="15"/>
    <n v="4055278"/>
    <s v="Unreliable"/>
    <s v="20189 yearsSymptoms, signs and abnormal clinical and laboratory findings, not elsewhere classified (R00-R99)"/>
  </r>
  <r>
    <m/>
    <x v="0"/>
    <n v="2018"/>
    <x v="9"/>
    <s v="9"/>
    <x v="36"/>
    <s v="GR113-111"/>
    <n v="74"/>
    <n v="4055278"/>
    <n v="1.8"/>
    <s v="20189 yearsAll other diseases (Residual) "/>
  </r>
  <r>
    <m/>
    <x v="0"/>
    <n v="2018"/>
    <x v="9"/>
    <s v="9"/>
    <x v="37"/>
    <s v="GR113-112"/>
    <n v="131"/>
    <n v="4055278"/>
    <n v="3.2"/>
    <s v="20189 years#Accidents (unintentional injuries) (V01-X59,Y85-Y86)"/>
  </r>
  <r>
    <m/>
    <x v="0"/>
    <n v="2018"/>
    <x v="9"/>
    <s v="9"/>
    <x v="38"/>
    <s v="GR113-113"/>
    <n v="82"/>
    <n v="4055278"/>
    <n v="2"/>
    <s v="20189 yearsTransport accidents (V01-V99,Y85)"/>
  </r>
  <r>
    <m/>
    <x v="0"/>
    <n v="2018"/>
    <x v="9"/>
    <s v="9"/>
    <x v="39"/>
    <s v="GR113-114"/>
    <n v="72"/>
    <n v="4055278"/>
    <n v="1.8"/>
    <s v="20189 yearsMotor vehicle accidents (V02-V04,V09.0,V09.2,V12-V14,V19.0-V19.2,V19.4-V19.6,V20-V79,V80.3-V80.5,V81.0-V81.1,V82.0-V82.1,V83-V86,V87.0-V87.8,V88.0-V88.8,V89.0,V89.2)"/>
  </r>
  <r>
    <m/>
    <x v="0"/>
    <n v="2018"/>
    <x v="9"/>
    <s v="9"/>
    <x v="40"/>
    <s v="GR113-117"/>
    <n v="49"/>
    <n v="4055278"/>
    <n v="1.2"/>
    <s v="20189 yearsNontransport accidents (W00-X59,Y86)"/>
  </r>
  <r>
    <m/>
    <x v="0"/>
    <n v="2018"/>
    <x v="9"/>
    <s v="9"/>
    <x v="41"/>
    <s v="GR113-120"/>
    <n v="15"/>
    <n v="4055278"/>
    <s v="Unreliable"/>
    <s v="20189 yearsAccidental drowning and submersion (W65-W74)"/>
  </r>
  <r>
    <m/>
    <x v="0"/>
    <n v="2018"/>
    <x v="9"/>
    <s v="9"/>
    <x v="42"/>
    <s v="GR113-121"/>
    <n v="12"/>
    <n v="4055278"/>
    <s v="Unreliable"/>
    <s v="20189 yearsAccidental exposure to smoke, fire and flames (X00-X09)"/>
  </r>
  <r>
    <m/>
    <x v="0"/>
    <n v="2018"/>
    <x v="9"/>
    <s v="9"/>
    <x v="43"/>
    <s v="GR113-123"/>
    <n v="14"/>
    <n v="4055278"/>
    <s v="Unreliable"/>
    <s v="20189 yearsOther and unspecified nontransport accidents and their sequelae (W20-W31,W35-W64,W75-W99,X10-X39,X50-X59,Y86)"/>
  </r>
  <r>
    <m/>
    <x v="0"/>
    <n v="2018"/>
    <x v="9"/>
    <s v="9"/>
    <x v="44"/>
    <s v="GR113-127"/>
    <n v="18"/>
    <n v="4055278"/>
    <s v="Unreliable"/>
    <s v="20189 years#Assault (homicide) (*U01-*U02,X85-Y09,Y87.1)"/>
  </r>
  <r>
    <m/>
    <x v="0"/>
    <n v="2018"/>
    <x v="9"/>
    <s v="9"/>
    <x v="49"/>
    <s v="GR113-128"/>
    <n v="12"/>
    <n v="4055278"/>
    <s v="Unreliable"/>
    <s v="20189 yearsAssault (homicide) by discharge of firearms (*U01.4,X93-X95)"/>
  </r>
  <r>
    <m/>
    <x v="0"/>
    <n v="2018"/>
    <x v="10"/>
    <s v="10"/>
    <x v="3"/>
    <s v="GR113-019"/>
    <n v="81"/>
    <n v="4184077"/>
    <n v="1.9"/>
    <s v="201810 years#Malignant neoplasms (C00-C97)"/>
  </r>
  <r>
    <m/>
    <x v="0"/>
    <n v="2018"/>
    <x v="10"/>
    <s v="10"/>
    <x v="4"/>
    <s v="GR113-036"/>
    <n v="30"/>
    <n v="4184077"/>
    <n v="0.7"/>
    <s v="201810 yearsMalignant neoplasms of meninges, brain and other parts of central nervous system (C70-C72)"/>
  </r>
  <r>
    <m/>
    <x v="0"/>
    <n v="2018"/>
    <x v="10"/>
    <s v="10"/>
    <x v="5"/>
    <s v="GR113-037"/>
    <n v="24"/>
    <n v="4184077"/>
    <n v="0.6"/>
    <s v="201810 yearsMalignant neoplasms of lymphoid, hematopoietic and related tissue (C81-C96)"/>
  </r>
  <r>
    <m/>
    <x v="0"/>
    <n v="2018"/>
    <x v="10"/>
    <s v="10"/>
    <x v="6"/>
    <s v="GR113-040"/>
    <n v="23"/>
    <n v="4184077"/>
    <n v="0.5"/>
    <s v="201810 yearsLeukemia (C91-C95)"/>
  </r>
  <r>
    <m/>
    <x v="0"/>
    <n v="2018"/>
    <x v="10"/>
    <s v="10"/>
    <x v="7"/>
    <s v="GR113-043"/>
    <n v="24"/>
    <n v="4184077"/>
    <n v="0.6"/>
    <s v="201810 yearsAll other and unspecified malignant neoplasms (C17,C23-C24,C26-C31,C37-C41,C44-C49,C51-C52,C57-C60,C62-C63,C66,C68-C69,C73-C80,C97)"/>
  </r>
  <r>
    <m/>
    <x v="0"/>
    <n v="2018"/>
    <x v="10"/>
    <s v="10"/>
    <x v="11"/>
    <s v="GR113-053"/>
    <n v="20"/>
    <n v="4184077"/>
    <n v="0.5"/>
    <s v="201810 yearsMajor cardiovascular diseases (I00-I78)"/>
  </r>
  <r>
    <m/>
    <x v="0"/>
    <n v="2018"/>
    <x v="10"/>
    <s v="10"/>
    <x v="12"/>
    <s v="GR113-054"/>
    <n v="11"/>
    <n v="4184077"/>
    <s v="Unreliable"/>
    <s v="201810 years#Diseases of heart (I00-I09,I11,I13,I20-I51)"/>
  </r>
  <r>
    <m/>
    <x v="0"/>
    <n v="2018"/>
    <x v="10"/>
    <s v="10"/>
    <x v="14"/>
    <s v="GR113-064"/>
    <n v="10"/>
    <n v="4184077"/>
    <s v="Unreliable"/>
    <s v="201810 yearsOther heart diseases (I26-I51)"/>
  </r>
  <r>
    <m/>
    <x v="0"/>
    <n v="2018"/>
    <x v="10"/>
    <s v="10"/>
    <x v="22"/>
    <s v="GR113-076"/>
    <n v="11"/>
    <n v="4184077"/>
    <s v="Unreliable"/>
    <s v="201810 years#Influenza and pneumonia (J09-J18)"/>
  </r>
  <r>
    <m/>
    <x v="0"/>
    <n v="2018"/>
    <x v="10"/>
    <s v="10"/>
    <x v="27"/>
    <s v="GR113-082"/>
    <n v="16"/>
    <n v="4184077"/>
    <s v="Unreliable"/>
    <s v="201810 years#Chronic lower respiratory diseases (J40-J47)"/>
  </r>
  <r>
    <m/>
    <x v="0"/>
    <n v="2018"/>
    <x v="10"/>
    <s v="10"/>
    <x v="51"/>
    <s v="GR113-085"/>
    <n v="15"/>
    <n v="4184077"/>
    <s v="Unreliable"/>
    <s v="201810 yearsAsthma (J45-J46)"/>
  </r>
  <r>
    <m/>
    <x v="0"/>
    <n v="2018"/>
    <x v="10"/>
    <s v="10"/>
    <x v="29"/>
    <s v="GR113-089"/>
    <n v="11"/>
    <n v="4184077"/>
    <s v="Unreliable"/>
    <s v="201810 yearsOther diseases of respiratory system (J00-J06,J30- J39,J67,J70-J98)"/>
  </r>
  <r>
    <m/>
    <x v="0"/>
    <n v="2018"/>
    <x v="10"/>
    <s v="10"/>
    <x v="34"/>
    <s v="GR113-109"/>
    <n v="38"/>
    <n v="4184077"/>
    <n v="0.9"/>
    <s v="201810 years#Congenital malformations, deformations and chromosomal abnormalities (Q00-Q99)"/>
  </r>
  <r>
    <m/>
    <x v="0"/>
    <n v="2018"/>
    <x v="10"/>
    <s v="10"/>
    <x v="35"/>
    <s v="GR113-110"/>
    <n v="12"/>
    <n v="4184077"/>
    <s v="Unreliable"/>
    <s v="201810 yearsSymptoms, signs and abnormal clinical and laboratory findings, not elsewhere classified (R00-R99)"/>
  </r>
  <r>
    <m/>
    <x v="0"/>
    <n v="2018"/>
    <x v="10"/>
    <s v="10"/>
    <x v="36"/>
    <s v="GR113-111"/>
    <n v="74"/>
    <n v="4184077"/>
    <n v="1.8"/>
    <s v="201810 yearsAll other diseases (Residual) "/>
  </r>
  <r>
    <m/>
    <x v="0"/>
    <n v="2018"/>
    <x v="10"/>
    <s v="10"/>
    <x v="37"/>
    <s v="GR113-112"/>
    <n v="121"/>
    <n v="4184077"/>
    <n v="2.9"/>
    <s v="201810 years#Accidents (unintentional injuries) (V01-X59,Y85-Y86)"/>
  </r>
  <r>
    <m/>
    <x v="0"/>
    <n v="2018"/>
    <x v="10"/>
    <s v="10"/>
    <x v="38"/>
    <s v="GR113-113"/>
    <n v="75"/>
    <n v="4184077"/>
    <n v="1.8"/>
    <s v="201810 yearsTransport accidents (V01-V99,Y85)"/>
  </r>
  <r>
    <m/>
    <x v="0"/>
    <n v="2018"/>
    <x v="10"/>
    <s v="10"/>
    <x v="39"/>
    <s v="GR113-114"/>
    <n v="73"/>
    <n v="4184077"/>
    <n v="1.7"/>
    <s v="201810 yearsMotor vehicle accidents (V02-V04,V09.0,V09.2,V12-V14,V19.0-V19.2,V19.4-V19.6,V20-V79,V80.3-V80.5,V81.0-V81.1,V82.0-V82.1,V83-V86,V87.0-V87.8,V88.0-V88.8,V89.0,V89.2)"/>
  </r>
  <r>
    <m/>
    <x v="0"/>
    <n v="2018"/>
    <x v="10"/>
    <s v="10"/>
    <x v="40"/>
    <s v="GR113-117"/>
    <n v="46"/>
    <n v="4184077"/>
    <n v="1.1000000000000001"/>
    <s v="201810 yearsNontransport accidents (W00-X59,Y86)"/>
  </r>
  <r>
    <m/>
    <x v="0"/>
    <n v="2018"/>
    <x v="10"/>
    <s v="10"/>
    <x v="41"/>
    <s v="GR113-120"/>
    <n v="15"/>
    <n v="4184077"/>
    <s v="Unreliable"/>
    <s v="201810 yearsAccidental drowning and submersion (W65-W74)"/>
  </r>
  <r>
    <m/>
    <x v="0"/>
    <n v="2018"/>
    <x v="10"/>
    <s v="10"/>
    <x v="42"/>
    <s v="GR113-121"/>
    <n v="11"/>
    <n v="4184077"/>
    <s v="Unreliable"/>
    <s v="201810 yearsAccidental exposure to smoke, fire and flames (X00-X09)"/>
  </r>
  <r>
    <m/>
    <x v="0"/>
    <n v="2018"/>
    <x v="10"/>
    <s v="10"/>
    <x v="43"/>
    <s v="GR113-123"/>
    <n v="17"/>
    <n v="4184077"/>
    <s v="Unreliable"/>
    <s v="201810 yearsOther and unspecified nontransport accidents and their sequelae (W20-W31,W35-W64,W75-W99,X10-X39,X50-X59,Y86)"/>
  </r>
  <r>
    <m/>
    <x v="0"/>
    <n v="2018"/>
    <x v="10"/>
    <s v="10"/>
    <x v="52"/>
    <s v="GR113-124"/>
    <n v="21"/>
    <n v="4184077"/>
    <n v="0.5"/>
    <s v="201810 years#Intentional self-harm (suicide) (*U03,X60-X84,Y87.0)"/>
  </r>
  <r>
    <m/>
    <x v="0"/>
    <n v="2018"/>
    <x v="10"/>
    <s v="10"/>
    <x v="53"/>
    <s v="GR113-126"/>
    <n v="20"/>
    <n v="4184077"/>
    <n v="0.5"/>
    <s v="201810 yearsIntentional self-harm (suicide) by other and unspecified means and their sequelae (*U03,X60-X71,X75-X84,Y87.0)"/>
  </r>
  <r>
    <m/>
    <x v="0"/>
    <n v="2018"/>
    <x v="10"/>
    <s v="10"/>
    <x v="44"/>
    <s v="GR113-127"/>
    <n v="26"/>
    <n v="4184077"/>
    <n v="0.6"/>
    <s v="201810 years#Assault (homicide) (*U01-*U02,X85-Y09,Y87.1)"/>
  </r>
  <r>
    <m/>
    <x v="0"/>
    <n v="2018"/>
    <x v="10"/>
    <s v="10"/>
    <x v="49"/>
    <s v="GR113-128"/>
    <n v="19"/>
    <n v="4184077"/>
    <s v="Unreliable"/>
    <s v="201810 yearsAssault (homicide) by discharge of firearms (*U01.4,X93-X95)"/>
  </r>
  <r>
    <m/>
    <x v="0"/>
    <n v="2018"/>
    <x v="11"/>
    <s v="11"/>
    <x v="3"/>
    <s v="GR113-019"/>
    <n v="76"/>
    <n v="4203007"/>
    <n v="1.8"/>
    <s v="201811 years#Malignant neoplasms (C00-C97)"/>
  </r>
  <r>
    <m/>
    <x v="0"/>
    <n v="2018"/>
    <x v="11"/>
    <s v="11"/>
    <x v="4"/>
    <s v="GR113-036"/>
    <n v="24"/>
    <n v="4203007"/>
    <n v="0.6"/>
    <s v="201811 yearsMalignant neoplasms of meninges, brain and other parts of central nervous system (C70-C72)"/>
  </r>
  <r>
    <m/>
    <x v="0"/>
    <n v="2018"/>
    <x v="11"/>
    <s v="11"/>
    <x v="5"/>
    <s v="GR113-037"/>
    <n v="22"/>
    <n v="4203007"/>
    <n v="0.5"/>
    <s v="201811 yearsMalignant neoplasms of lymphoid, hematopoietic and related tissue (C81-C96)"/>
  </r>
  <r>
    <m/>
    <x v="0"/>
    <n v="2018"/>
    <x v="11"/>
    <s v="11"/>
    <x v="6"/>
    <s v="GR113-040"/>
    <n v="21"/>
    <n v="4203007"/>
    <n v="0.5"/>
    <s v="201811 yearsLeukemia (C91-C95)"/>
  </r>
  <r>
    <m/>
    <x v="0"/>
    <n v="2018"/>
    <x v="11"/>
    <s v="11"/>
    <x v="7"/>
    <s v="GR113-043"/>
    <n v="26"/>
    <n v="4203007"/>
    <n v="0.6"/>
    <s v="201811 yearsAll other and unspecified malignant neoplasms (C17,C23-C24,C26-C31,C37-C41,C44-C49,C51-C52,C57-C60,C62-C63,C66,C68-C69,C73-C80,C97)"/>
  </r>
  <r>
    <m/>
    <x v="0"/>
    <n v="2018"/>
    <x v="11"/>
    <s v="11"/>
    <x v="11"/>
    <s v="GR113-053"/>
    <n v="31"/>
    <n v="4203007"/>
    <n v="0.7"/>
    <s v="201811 yearsMajor cardiovascular diseases (I00-I78)"/>
  </r>
  <r>
    <m/>
    <x v="0"/>
    <n v="2018"/>
    <x v="11"/>
    <s v="11"/>
    <x v="12"/>
    <s v="GR113-054"/>
    <n v="17"/>
    <n v="4203007"/>
    <s v="Unreliable"/>
    <s v="201811 years#Diseases of heart (I00-I09,I11,I13,I20-I51)"/>
  </r>
  <r>
    <m/>
    <x v="0"/>
    <n v="2018"/>
    <x v="11"/>
    <s v="11"/>
    <x v="14"/>
    <s v="GR113-064"/>
    <n v="14"/>
    <n v="4203007"/>
    <s v="Unreliable"/>
    <s v="201811 yearsOther heart diseases (I26-I51)"/>
  </r>
  <r>
    <m/>
    <x v="0"/>
    <n v="2018"/>
    <x v="11"/>
    <s v="11"/>
    <x v="17"/>
    <s v="GR113-068"/>
    <n v="12"/>
    <n v="4203007"/>
    <s v="Unreliable"/>
    <s v="201811 yearsAll other forms of heart disease (I26-I28,I34-I38,I42-I49,I51)"/>
  </r>
  <r>
    <m/>
    <x v="0"/>
    <n v="2018"/>
    <x v="11"/>
    <s v="11"/>
    <x v="18"/>
    <s v="GR113-070"/>
    <n v="11"/>
    <n v="4203007"/>
    <s v="Unreliable"/>
    <s v="201811 years#Cerebrovascular diseases (I60-I69)"/>
  </r>
  <r>
    <m/>
    <x v="0"/>
    <n v="2018"/>
    <x v="11"/>
    <s v="11"/>
    <x v="27"/>
    <s v="GR113-082"/>
    <n v="11"/>
    <n v="4203007"/>
    <s v="Unreliable"/>
    <s v="201811 years#Chronic lower respiratory diseases (J40-J47)"/>
  </r>
  <r>
    <m/>
    <x v="0"/>
    <n v="2018"/>
    <x v="11"/>
    <s v="11"/>
    <x v="51"/>
    <s v="GR113-085"/>
    <n v="11"/>
    <n v="4203007"/>
    <s v="Unreliable"/>
    <s v="201811 yearsAsthma (J45-J46)"/>
  </r>
  <r>
    <m/>
    <x v="0"/>
    <n v="2018"/>
    <x v="11"/>
    <s v="11"/>
    <x v="29"/>
    <s v="GR113-089"/>
    <n v="11"/>
    <n v="4203007"/>
    <s v="Unreliable"/>
    <s v="201811 yearsOther diseases of respiratory system (J00-J06,J30- J39,J67,J70-J98)"/>
  </r>
  <r>
    <m/>
    <x v="0"/>
    <n v="2018"/>
    <x v="11"/>
    <s v="11"/>
    <x v="34"/>
    <s v="GR113-109"/>
    <n v="37"/>
    <n v="4203007"/>
    <n v="0.9"/>
    <s v="201811 years#Congenital malformations, deformations and chromosomal abnormalities (Q00-Q99)"/>
  </r>
  <r>
    <m/>
    <x v="0"/>
    <n v="2018"/>
    <x v="11"/>
    <s v="11"/>
    <x v="35"/>
    <s v="GR113-110"/>
    <n v="13"/>
    <n v="4203007"/>
    <s v="Unreliable"/>
    <s v="201811 yearsSymptoms, signs and abnormal clinical and laboratory findings, not elsewhere classified (R00-R99)"/>
  </r>
  <r>
    <m/>
    <x v="0"/>
    <n v="2018"/>
    <x v="11"/>
    <s v="11"/>
    <x v="36"/>
    <s v="GR113-111"/>
    <n v="71"/>
    <n v="4203007"/>
    <n v="1.7"/>
    <s v="201811 yearsAll other diseases (Residual) "/>
  </r>
  <r>
    <m/>
    <x v="0"/>
    <n v="2018"/>
    <x v="11"/>
    <s v="11"/>
    <x v="37"/>
    <s v="GR113-112"/>
    <n v="124"/>
    <n v="4203007"/>
    <n v="3"/>
    <s v="201811 years#Accidents (unintentional injuries) (V01-X59,Y85-Y86)"/>
  </r>
  <r>
    <m/>
    <x v="0"/>
    <n v="2018"/>
    <x v="11"/>
    <s v="11"/>
    <x v="38"/>
    <s v="GR113-113"/>
    <n v="76"/>
    <n v="4203007"/>
    <n v="1.8"/>
    <s v="201811 yearsTransport accidents (V01-V99,Y85)"/>
  </r>
  <r>
    <m/>
    <x v="0"/>
    <n v="2018"/>
    <x v="11"/>
    <s v="11"/>
    <x v="39"/>
    <s v="GR113-114"/>
    <n v="73"/>
    <n v="4203007"/>
    <n v="1.7"/>
    <s v="201811 yearsMotor vehicle accidents (V02-V04,V09.0,V09.2,V12-V14,V19.0-V19.2,V19.4-V19.6,V20-V79,V80.3-V80.5,V81.0-V81.1,V82.0-V82.1,V83-V86,V87.0-V87.8,V88.0-V88.8,V89.0,V89.2)"/>
  </r>
  <r>
    <m/>
    <x v="0"/>
    <n v="2018"/>
    <x v="11"/>
    <s v="11"/>
    <x v="40"/>
    <s v="GR113-117"/>
    <n v="48"/>
    <n v="4203007"/>
    <n v="1.1000000000000001"/>
    <s v="201811 yearsNontransport accidents (W00-X59,Y86)"/>
  </r>
  <r>
    <m/>
    <x v="0"/>
    <n v="2018"/>
    <x v="11"/>
    <s v="11"/>
    <x v="41"/>
    <s v="GR113-120"/>
    <n v="16"/>
    <n v="4203007"/>
    <s v="Unreliable"/>
    <s v="201811 yearsAccidental drowning and submersion (W65-W74)"/>
  </r>
  <r>
    <m/>
    <x v="0"/>
    <n v="2018"/>
    <x v="11"/>
    <s v="11"/>
    <x v="42"/>
    <s v="GR113-121"/>
    <n v="10"/>
    <n v="4203007"/>
    <s v="Unreliable"/>
    <s v="201811 yearsAccidental exposure to smoke, fire and flames (X00-X09)"/>
  </r>
  <r>
    <m/>
    <x v="0"/>
    <n v="2018"/>
    <x v="11"/>
    <s v="11"/>
    <x v="43"/>
    <s v="GR113-123"/>
    <n v="20"/>
    <n v="4203007"/>
    <n v="0.5"/>
    <s v="201811 yearsOther and unspecified nontransport accidents and their sequelae (W20-W31,W35-W64,W75-W99,X10-X39,X50-X59,Y86)"/>
  </r>
  <r>
    <m/>
    <x v="0"/>
    <n v="2018"/>
    <x v="11"/>
    <s v="11"/>
    <x v="52"/>
    <s v="GR113-124"/>
    <n v="54"/>
    <n v="4203007"/>
    <n v="1.3"/>
    <s v="201811 years#Intentional self-harm (suicide) (*U03,X60-X84,Y87.0)"/>
  </r>
  <r>
    <m/>
    <x v="0"/>
    <n v="2018"/>
    <x v="11"/>
    <s v="11"/>
    <x v="53"/>
    <s v="GR113-126"/>
    <n v="45"/>
    <n v="4203007"/>
    <n v="1.1000000000000001"/>
    <s v="201811 yearsIntentional self-harm (suicide) by other and unspecified means and their sequelae (*U03,X60-X71,X75-X84,Y87.0)"/>
  </r>
  <r>
    <m/>
    <x v="0"/>
    <n v="2018"/>
    <x v="11"/>
    <s v="11"/>
    <x v="44"/>
    <s v="GR113-127"/>
    <n v="16"/>
    <n v="4203007"/>
    <s v="Unreliable"/>
    <s v="201811 years#Assault (homicide) (*U01-*U02,X85-Y09,Y87.1)"/>
  </r>
  <r>
    <m/>
    <x v="0"/>
    <n v="2018"/>
    <x v="11"/>
    <s v="11"/>
    <x v="49"/>
    <s v="GR113-128"/>
    <n v="13"/>
    <n v="4203007"/>
    <s v="Unreliable"/>
    <s v="201811 yearsAssault (homicide) by discharge of firearms (*U01.4,X93-X95)"/>
  </r>
  <r>
    <m/>
    <x v="0"/>
    <n v="2018"/>
    <x v="12"/>
    <s v="12"/>
    <x v="3"/>
    <s v="GR113-019"/>
    <n v="91"/>
    <n v="4168485"/>
    <n v="2.2000000000000002"/>
    <s v="201812 years#Malignant neoplasms (C00-C97)"/>
  </r>
  <r>
    <m/>
    <x v="0"/>
    <n v="2018"/>
    <x v="12"/>
    <s v="12"/>
    <x v="4"/>
    <s v="GR113-036"/>
    <n v="34"/>
    <n v="4168485"/>
    <n v="0.8"/>
    <s v="201812 yearsMalignant neoplasms of meninges, brain and other parts of central nervous system (C70-C72)"/>
  </r>
  <r>
    <m/>
    <x v="0"/>
    <n v="2018"/>
    <x v="12"/>
    <s v="12"/>
    <x v="5"/>
    <s v="GR113-037"/>
    <n v="21"/>
    <n v="4168485"/>
    <n v="0.5"/>
    <s v="201812 yearsMalignant neoplasms of lymphoid, hematopoietic and related tissue (C81-C96)"/>
  </r>
  <r>
    <m/>
    <x v="0"/>
    <n v="2018"/>
    <x v="12"/>
    <s v="12"/>
    <x v="6"/>
    <s v="GR113-040"/>
    <n v="17"/>
    <n v="4168485"/>
    <s v="Unreliable"/>
    <s v="201812 yearsLeukemia (C91-C95)"/>
  </r>
  <r>
    <m/>
    <x v="0"/>
    <n v="2018"/>
    <x v="12"/>
    <s v="12"/>
    <x v="7"/>
    <s v="GR113-043"/>
    <n v="32"/>
    <n v="4168485"/>
    <n v="0.8"/>
    <s v="201812 yearsAll other and unspecified malignant neoplasms (C17,C23-C24,C26-C31,C37-C41,C44-C49,C51-C52,C57-C60,C62-C63,C66,C68-C69,C73-C80,C97)"/>
  </r>
  <r>
    <m/>
    <x v="0"/>
    <n v="2018"/>
    <x v="12"/>
    <s v="12"/>
    <x v="11"/>
    <s v="GR113-053"/>
    <n v="40"/>
    <n v="4168485"/>
    <n v="1"/>
    <s v="201812 yearsMajor cardiovascular diseases (I00-I78)"/>
  </r>
  <r>
    <m/>
    <x v="0"/>
    <n v="2018"/>
    <x v="12"/>
    <s v="12"/>
    <x v="12"/>
    <s v="GR113-054"/>
    <n v="24"/>
    <n v="4168485"/>
    <n v="0.6"/>
    <s v="201812 years#Diseases of heart (I00-I09,I11,I13,I20-I51)"/>
  </r>
  <r>
    <m/>
    <x v="0"/>
    <n v="2018"/>
    <x v="12"/>
    <s v="12"/>
    <x v="14"/>
    <s v="GR113-064"/>
    <n v="20"/>
    <n v="4168485"/>
    <n v="0.5"/>
    <s v="201812 yearsOther heart diseases (I26-I51)"/>
  </r>
  <r>
    <m/>
    <x v="0"/>
    <n v="2018"/>
    <x v="12"/>
    <s v="12"/>
    <x v="17"/>
    <s v="GR113-068"/>
    <n v="16"/>
    <n v="4168485"/>
    <s v="Unreliable"/>
    <s v="201812 yearsAll other forms of heart disease (I26-I28,I34-I38,I42-I49,I51)"/>
  </r>
  <r>
    <m/>
    <x v="0"/>
    <n v="2018"/>
    <x v="12"/>
    <s v="12"/>
    <x v="18"/>
    <s v="GR113-070"/>
    <n v="16"/>
    <n v="4168485"/>
    <s v="Unreliable"/>
    <s v="201812 years#Cerebrovascular diseases (I60-I69)"/>
  </r>
  <r>
    <m/>
    <x v="0"/>
    <n v="2018"/>
    <x v="12"/>
    <s v="12"/>
    <x v="22"/>
    <s v="GR113-076"/>
    <n v="18"/>
    <n v="4168485"/>
    <s v="Unreliable"/>
    <s v="201812 years#Influenza and pneumonia (J09-J18)"/>
  </r>
  <r>
    <m/>
    <x v="0"/>
    <n v="2018"/>
    <x v="12"/>
    <s v="12"/>
    <x v="23"/>
    <s v="GR113-077"/>
    <n v="11"/>
    <n v="4168485"/>
    <s v="Unreliable"/>
    <s v="201812 yearsInfluenza (J09-J11)"/>
  </r>
  <r>
    <m/>
    <x v="0"/>
    <n v="2018"/>
    <x v="12"/>
    <s v="12"/>
    <x v="27"/>
    <s v="GR113-082"/>
    <n v="15"/>
    <n v="4168485"/>
    <s v="Unreliable"/>
    <s v="201812 years#Chronic lower respiratory diseases (J40-J47)"/>
  </r>
  <r>
    <m/>
    <x v="0"/>
    <n v="2018"/>
    <x v="12"/>
    <s v="12"/>
    <x v="51"/>
    <s v="GR113-085"/>
    <n v="14"/>
    <n v="4168485"/>
    <s v="Unreliable"/>
    <s v="201812 yearsAsthma (J45-J46)"/>
  </r>
  <r>
    <m/>
    <x v="0"/>
    <n v="2018"/>
    <x v="12"/>
    <s v="12"/>
    <x v="34"/>
    <s v="GR113-109"/>
    <n v="32"/>
    <n v="4168485"/>
    <n v="0.8"/>
    <s v="201812 years#Congenital malformations, deformations and chromosomal abnormalities (Q00-Q99)"/>
  </r>
  <r>
    <m/>
    <x v="0"/>
    <n v="2018"/>
    <x v="12"/>
    <s v="12"/>
    <x v="36"/>
    <s v="GR113-111"/>
    <n v="92"/>
    <n v="4168485"/>
    <n v="2.2000000000000002"/>
    <s v="201812 yearsAll other diseases (Residual) "/>
  </r>
  <r>
    <m/>
    <x v="0"/>
    <n v="2018"/>
    <x v="12"/>
    <s v="12"/>
    <x v="37"/>
    <s v="GR113-112"/>
    <n v="121"/>
    <n v="4168485"/>
    <n v="2.9"/>
    <s v="201812 years#Accidents (unintentional injuries) (V01-X59,Y85-Y86)"/>
  </r>
  <r>
    <m/>
    <x v="0"/>
    <n v="2018"/>
    <x v="12"/>
    <s v="12"/>
    <x v="38"/>
    <s v="GR113-113"/>
    <n v="71"/>
    <n v="4168485"/>
    <n v="1.7"/>
    <s v="201812 yearsTransport accidents (V01-V99,Y85)"/>
  </r>
  <r>
    <m/>
    <x v="0"/>
    <n v="2018"/>
    <x v="12"/>
    <s v="12"/>
    <x v="39"/>
    <s v="GR113-114"/>
    <n v="68"/>
    <n v="4168485"/>
    <n v="1.6"/>
    <s v="201812 yearsMotor vehicle accidents (V02-V04,V09.0,V09.2,V12-V14,V19.0-V19.2,V19.4-V19.6,V20-V79,V80.3-V80.5,V81.0-V81.1,V82.0-V82.1,V83-V86,V87.0-V87.8,V88.0-V88.8,V89.0,V89.2)"/>
  </r>
  <r>
    <m/>
    <x v="0"/>
    <n v="2018"/>
    <x v="12"/>
    <s v="12"/>
    <x v="40"/>
    <s v="GR113-117"/>
    <n v="50"/>
    <n v="4168485"/>
    <n v="1.2"/>
    <s v="201812 yearsNontransport accidents (W00-X59,Y86)"/>
  </r>
  <r>
    <m/>
    <x v="0"/>
    <n v="2018"/>
    <x v="12"/>
    <s v="12"/>
    <x v="41"/>
    <s v="GR113-120"/>
    <n v="15"/>
    <n v="4168485"/>
    <s v="Unreliable"/>
    <s v="201812 yearsAccidental drowning and submersion (W65-W74)"/>
  </r>
  <r>
    <m/>
    <x v="0"/>
    <n v="2018"/>
    <x v="12"/>
    <s v="12"/>
    <x v="42"/>
    <s v="GR113-121"/>
    <n v="10"/>
    <n v="4168485"/>
    <s v="Unreliable"/>
    <s v="201812 yearsAccidental exposure to smoke, fire and flames (X00-X09)"/>
  </r>
  <r>
    <m/>
    <x v="0"/>
    <n v="2018"/>
    <x v="12"/>
    <s v="12"/>
    <x v="43"/>
    <s v="GR113-123"/>
    <n v="19"/>
    <n v="4168485"/>
    <s v="Unreliable"/>
    <s v="201812 yearsOther and unspecified nontransport accidents and their sequelae (W20-W31,W35-W64,W75-W99,X10-X39,X50-X59,Y86)"/>
  </r>
  <r>
    <m/>
    <x v="0"/>
    <n v="2018"/>
    <x v="12"/>
    <s v="12"/>
    <x v="52"/>
    <s v="GR113-124"/>
    <n v="101"/>
    <n v="4168485"/>
    <n v="2.4"/>
    <s v="201812 years#Intentional self-harm (suicide) (*U03,X60-X84,Y87.0)"/>
  </r>
  <r>
    <m/>
    <x v="0"/>
    <n v="2018"/>
    <x v="12"/>
    <s v="12"/>
    <x v="54"/>
    <s v="GR113-125"/>
    <n v="33"/>
    <n v="4168485"/>
    <n v="0.8"/>
    <s v="201812 yearsIntentional self-harm (suicide) by discharge of firearms (X72-X74)"/>
  </r>
  <r>
    <m/>
    <x v="0"/>
    <n v="2018"/>
    <x v="12"/>
    <s v="12"/>
    <x v="53"/>
    <s v="GR113-126"/>
    <n v="68"/>
    <n v="4168485"/>
    <n v="1.6"/>
    <s v="201812 yearsIntentional self-harm (suicide) by other and unspecified means and their sequelae (*U03,X60-X71,X75-X84,Y87.0)"/>
  </r>
  <r>
    <m/>
    <x v="0"/>
    <n v="2018"/>
    <x v="12"/>
    <s v="12"/>
    <x v="44"/>
    <s v="GR113-127"/>
    <n v="24"/>
    <n v="4168485"/>
    <n v="0.6"/>
    <s v="201812 years#Assault (homicide) (*U01-*U02,X85-Y09,Y87.1)"/>
  </r>
  <r>
    <m/>
    <x v="0"/>
    <n v="2018"/>
    <x v="12"/>
    <s v="12"/>
    <x v="49"/>
    <s v="GR113-128"/>
    <n v="18"/>
    <n v="4168485"/>
    <s v="Unreliable"/>
    <s v="201812 yearsAssault (homicide) by discharge of firearms (*U01.4,X93-X95)"/>
  </r>
  <r>
    <m/>
    <x v="0"/>
    <n v="2018"/>
    <x v="13"/>
    <s v="13"/>
    <x v="3"/>
    <s v="GR113-019"/>
    <n v="100"/>
    <n v="4156887"/>
    <n v="2.4"/>
    <s v="201813 years#Malignant neoplasms (C00-C97)"/>
  </r>
  <r>
    <m/>
    <x v="0"/>
    <n v="2018"/>
    <x v="13"/>
    <s v="13"/>
    <x v="4"/>
    <s v="GR113-036"/>
    <n v="29"/>
    <n v="4156887"/>
    <n v="0.7"/>
    <s v="201813 yearsMalignant neoplasms of meninges, brain and other parts of central nervous system (C70-C72)"/>
  </r>
  <r>
    <m/>
    <x v="0"/>
    <n v="2018"/>
    <x v="13"/>
    <s v="13"/>
    <x v="5"/>
    <s v="GR113-037"/>
    <n v="29"/>
    <n v="4156887"/>
    <n v="0.7"/>
    <s v="201813 yearsMalignant neoplasms of lymphoid, hematopoietic and related tissue (C81-C96)"/>
  </r>
  <r>
    <m/>
    <x v="0"/>
    <n v="2018"/>
    <x v="13"/>
    <s v="13"/>
    <x v="6"/>
    <s v="GR113-040"/>
    <n v="26"/>
    <n v="4156887"/>
    <n v="0.6"/>
    <s v="201813 yearsLeukemia (C91-C95)"/>
  </r>
  <r>
    <m/>
    <x v="0"/>
    <n v="2018"/>
    <x v="13"/>
    <s v="13"/>
    <x v="7"/>
    <s v="GR113-043"/>
    <n v="32"/>
    <n v="4156887"/>
    <n v="0.8"/>
    <s v="201813 yearsAll other and unspecified malignant neoplasms (C17,C23-C24,C26-C31,C37-C41,C44-C49,C51-C52,C57-C60,C62-C63,C66,C68-C69,C73-C80,C97)"/>
  </r>
  <r>
    <m/>
    <x v="0"/>
    <n v="2018"/>
    <x v="13"/>
    <s v="13"/>
    <x v="8"/>
    <s v="GR113-044"/>
    <n v="11"/>
    <n v="4156887"/>
    <s v="Unreliable"/>
    <s v="201813 years#In situ neoplasms, benign neoplasms and neoplasms of uncertain or unknown behavior (D00-D48)"/>
  </r>
  <r>
    <m/>
    <x v="0"/>
    <n v="2018"/>
    <x v="13"/>
    <s v="13"/>
    <x v="11"/>
    <s v="GR113-053"/>
    <n v="26"/>
    <n v="4156887"/>
    <n v="0.6"/>
    <s v="201813 yearsMajor cardiovascular diseases (I00-I78)"/>
  </r>
  <r>
    <m/>
    <x v="0"/>
    <n v="2018"/>
    <x v="13"/>
    <s v="13"/>
    <x v="12"/>
    <s v="GR113-054"/>
    <n v="20"/>
    <n v="4156887"/>
    <n v="0.5"/>
    <s v="201813 years#Diseases of heart (I00-I09,I11,I13,I20-I51)"/>
  </r>
  <r>
    <m/>
    <x v="0"/>
    <n v="2018"/>
    <x v="13"/>
    <s v="13"/>
    <x v="14"/>
    <s v="GR113-064"/>
    <n v="18"/>
    <n v="4156887"/>
    <s v="Unreliable"/>
    <s v="201813 yearsOther heart diseases (I26-I51)"/>
  </r>
  <r>
    <m/>
    <x v="0"/>
    <n v="2018"/>
    <x v="13"/>
    <s v="13"/>
    <x v="17"/>
    <s v="GR113-068"/>
    <n v="17"/>
    <n v="4156887"/>
    <s v="Unreliable"/>
    <s v="201813 yearsAll other forms of heart disease (I26-I28,I34-I38,I42-I49,I51)"/>
  </r>
  <r>
    <m/>
    <x v="0"/>
    <n v="2018"/>
    <x v="13"/>
    <s v="13"/>
    <x v="27"/>
    <s v="GR113-082"/>
    <n v="12"/>
    <n v="4156887"/>
    <s v="Unreliable"/>
    <s v="201813 years#Chronic lower respiratory diseases (J40-J47)"/>
  </r>
  <r>
    <m/>
    <x v="0"/>
    <n v="2018"/>
    <x v="13"/>
    <s v="13"/>
    <x v="51"/>
    <s v="GR113-085"/>
    <n v="12"/>
    <n v="4156887"/>
    <s v="Unreliable"/>
    <s v="201813 yearsAsthma (J45-J46)"/>
  </r>
  <r>
    <m/>
    <x v="0"/>
    <n v="2018"/>
    <x v="13"/>
    <s v="13"/>
    <x v="29"/>
    <s v="GR113-089"/>
    <n v="13"/>
    <n v="4156887"/>
    <s v="Unreliable"/>
    <s v="201813 yearsOther diseases of respiratory system (J00-J06,J30- J39,J67,J70-J98)"/>
  </r>
  <r>
    <m/>
    <x v="0"/>
    <n v="2018"/>
    <x v="13"/>
    <s v="13"/>
    <x v="34"/>
    <s v="GR113-109"/>
    <n v="34"/>
    <n v="4156887"/>
    <n v="0.8"/>
    <s v="201813 years#Congenital malformations, deformations and chromosomal abnormalities (Q00-Q99)"/>
  </r>
  <r>
    <m/>
    <x v="0"/>
    <n v="2018"/>
    <x v="13"/>
    <s v="13"/>
    <x v="35"/>
    <s v="GR113-110"/>
    <n v="14"/>
    <n v="4156887"/>
    <s v="Unreliable"/>
    <s v="201813 yearsSymptoms, signs and abnormal clinical and laboratory findings, not elsewhere classified (R00-R99)"/>
  </r>
  <r>
    <m/>
    <x v="0"/>
    <n v="2018"/>
    <x v="13"/>
    <s v="13"/>
    <x v="36"/>
    <s v="GR113-111"/>
    <n v="87"/>
    <n v="4156887"/>
    <n v="2.1"/>
    <s v="201813 yearsAll other diseases (Residual) "/>
  </r>
  <r>
    <m/>
    <x v="0"/>
    <n v="2018"/>
    <x v="13"/>
    <s v="13"/>
    <x v="37"/>
    <s v="GR113-112"/>
    <n v="138"/>
    <n v="4156887"/>
    <n v="3.3"/>
    <s v="201813 years#Accidents (unintentional injuries) (V01-X59,Y85-Y86)"/>
  </r>
  <r>
    <m/>
    <x v="0"/>
    <n v="2018"/>
    <x v="13"/>
    <s v="13"/>
    <x v="38"/>
    <s v="GR113-113"/>
    <n v="83"/>
    <n v="4156887"/>
    <n v="2"/>
    <s v="201813 yearsTransport accidents (V01-V99,Y85)"/>
  </r>
  <r>
    <m/>
    <x v="0"/>
    <n v="2018"/>
    <x v="13"/>
    <s v="13"/>
    <x v="39"/>
    <s v="GR113-114"/>
    <n v="76"/>
    <n v="4156887"/>
    <n v="1.8"/>
    <s v="201813 yearsMotor vehicle accidents (V02-V04,V09.0,V09.2,V12-V14,V19.0-V19.2,V19.4-V19.6,V20-V79,V80.3-V80.5,V81.0-V81.1,V82.0-V82.1,V83-V86,V87.0-V87.8,V88.0-V88.8,V89.0,V89.2)"/>
  </r>
  <r>
    <m/>
    <x v="0"/>
    <n v="2018"/>
    <x v="13"/>
    <s v="13"/>
    <x v="40"/>
    <s v="GR113-117"/>
    <n v="55"/>
    <n v="4156887"/>
    <n v="1.3"/>
    <s v="201813 yearsNontransport accidents (W00-X59,Y86)"/>
  </r>
  <r>
    <m/>
    <x v="0"/>
    <n v="2018"/>
    <x v="13"/>
    <s v="13"/>
    <x v="41"/>
    <s v="GR113-120"/>
    <n v="18"/>
    <n v="4156887"/>
    <s v="Unreliable"/>
    <s v="201813 yearsAccidental drowning and submersion (W65-W74)"/>
  </r>
  <r>
    <m/>
    <x v="0"/>
    <n v="2018"/>
    <x v="13"/>
    <s v="13"/>
    <x v="42"/>
    <s v="GR113-121"/>
    <n v="11"/>
    <n v="4156887"/>
    <s v="Unreliable"/>
    <s v="201813 yearsAccidental exposure to smoke, fire and flames (X00-X09)"/>
  </r>
  <r>
    <m/>
    <x v="0"/>
    <n v="2018"/>
    <x v="13"/>
    <s v="13"/>
    <x v="43"/>
    <s v="GR113-123"/>
    <n v="17"/>
    <n v="4156887"/>
    <s v="Unreliable"/>
    <s v="201813 yearsOther and unspecified nontransport accidents and their sequelae (W20-W31,W35-W64,W75-W99,X10-X39,X50-X59,Y86)"/>
  </r>
  <r>
    <m/>
    <x v="0"/>
    <n v="2018"/>
    <x v="13"/>
    <s v="13"/>
    <x v="52"/>
    <s v="GR113-124"/>
    <n v="164"/>
    <n v="4156887"/>
    <n v="3.9"/>
    <s v="201813 years#Intentional self-harm (suicide) (*U03,X60-X84,Y87.0)"/>
  </r>
  <r>
    <m/>
    <x v="0"/>
    <n v="2018"/>
    <x v="13"/>
    <s v="13"/>
    <x v="54"/>
    <s v="GR113-125"/>
    <n v="63"/>
    <n v="4156887"/>
    <n v="1.5"/>
    <s v="201813 yearsIntentional self-harm (suicide) by discharge of firearms (X72-X74)"/>
  </r>
  <r>
    <m/>
    <x v="0"/>
    <n v="2018"/>
    <x v="13"/>
    <s v="13"/>
    <x v="53"/>
    <s v="GR113-126"/>
    <n v="101"/>
    <n v="4156887"/>
    <n v="2.4"/>
    <s v="201813 yearsIntentional self-harm (suicide) by other and unspecified means and their sequelae (*U03,X60-X71,X75-X84,Y87.0)"/>
  </r>
  <r>
    <m/>
    <x v="0"/>
    <n v="2018"/>
    <x v="13"/>
    <s v="13"/>
    <x v="44"/>
    <s v="GR113-127"/>
    <n v="28"/>
    <n v="4156887"/>
    <n v="0.7"/>
    <s v="201813 years#Assault (homicide) (*U01-*U02,X85-Y09,Y87.1)"/>
  </r>
  <r>
    <m/>
    <x v="0"/>
    <n v="2018"/>
    <x v="13"/>
    <s v="13"/>
    <x v="49"/>
    <s v="GR113-128"/>
    <n v="23"/>
    <n v="4156887"/>
    <n v="0.6"/>
    <s v="201813 yearsAssault (homicide) by discharge of firearms (*U01.4,X93-X95)"/>
  </r>
  <r>
    <m/>
    <x v="0"/>
    <n v="2018"/>
    <x v="13"/>
    <s v="13"/>
    <x v="46"/>
    <s v="GR113-131"/>
    <n v="13"/>
    <n v="4156887"/>
    <s v="Unreliable"/>
    <s v="201813 yearsEvents of undetermined intent (Y10-Y34,Y87.2,Y89.9)"/>
  </r>
  <r>
    <m/>
    <x v="0"/>
    <n v="2018"/>
    <x v="13"/>
    <s v="13"/>
    <x v="47"/>
    <s v="GR113-133"/>
    <n v="12"/>
    <n v="4156887"/>
    <s v="Unreliable"/>
    <s v="201813 yearsOther and unspecified events of undetermined intent and their sequelae (Y10-Y21,Y25-Y34,Y87.2,Y89.9)"/>
  </r>
  <r>
    <m/>
    <x v="0"/>
    <n v="2018"/>
    <x v="14"/>
    <s v="14"/>
    <x v="1"/>
    <s v="GR113-010"/>
    <n v="10"/>
    <n v="4167071"/>
    <s v="Unreliable"/>
    <s v="201814 years#Septicemia (A40-A41)"/>
  </r>
  <r>
    <m/>
    <x v="0"/>
    <n v="2018"/>
    <x v="14"/>
    <s v="14"/>
    <x v="3"/>
    <s v="GR113-019"/>
    <n v="102"/>
    <n v="4167071"/>
    <n v="2.4"/>
    <s v="201814 years#Malignant neoplasms (C00-C97)"/>
  </r>
  <r>
    <m/>
    <x v="0"/>
    <n v="2018"/>
    <x v="14"/>
    <s v="14"/>
    <x v="4"/>
    <s v="GR113-036"/>
    <n v="26"/>
    <n v="4167071"/>
    <n v="0.6"/>
    <s v="201814 yearsMalignant neoplasms of meninges, brain and other parts of central nervous system (C70-C72)"/>
  </r>
  <r>
    <m/>
    <x v="0"/>
    <n v="2018"/>
    <x v="14"/>
    <s v="14"/>
    <x v="5"/>
    <s v="GR113-037"/>
    <n v="31"/>
    <n v="4167071"/>
    <n v="0.7"/>
    <s v="201814 yearsMalignant neoplasms of lymphoid, hematopoietic and related tissue (C81-C96)"/>
  </r>
  <r>
    <m/>
    <x v="0"/>
    <n v="2018"/>
    <x v="14"/>
    <s v="14"/>
    <x v="6"/>
    <s v="GR113-040"/>
    <n v="23"/>
    <n v="4167071"/>
    <n v="0.6"/>
    <s v="201814 yearsLeukemia (C91-C95)"/>
  </r>
  <r>
    <m/>
    <x v="0"/>
    <n v="2018"/>
    <x v="14"/>
    <s v="14"/>
    <x v="7"/>
    <s v="GR113-043"/>
    <n v="42"/>
    <n v="4167071"/>
    <n v="1"/>
    <s v="201814 yearsAll other and unspecified malignant neoplasms (C17,C23-C24,C26-C31,C37-C41,C44-C49,C51-C52,C57-C60,C62-C63,C66,C68-C69,C73-C80,C97)"/>
  </r>
  <r>
    <m/>
    <x v="0"/>
    <n v="2018"/>
    <x v="14"/>
    <s v="14"/>
    <x v="55"/>
    <s v="GR113-046"/>
    <n v="11"/>
    <n v="4167071"/>
    <s v="Unreliable"/>
    <s v="201814 years#Diabetes mellitus (E10-E14)"/>
  </r>
  <r>
    <m/>
    <x v="0"/>
    <n v="2018"/>
    <x v="14"/>
    <s v="14"/>
    <x v="11"/>
    <s v="GR113-053"/>
    <n v="44"/>
    <n v="4167071"/>
    <n v="1.1000000000000001"/>
    <s v="201814 yearsMajor cardiovascular diseases (I00-I78)"/>
  </r>
  <r>
    <m/>
    <x v="0"/>
    <n v="2018"/>
    <x v="14"/>
    <s v="14"/>
    <x v="12"/>
    <s v="GR113-054"/>
    <n v="29"/>
    <n v="4167071"/>
    <n v="0.7"/>
    <s v="201814 years#Diseases of heart (I00-I09,I11,I13,I20-I51)"/>
  </r>
  <r>
    <m/>
    <x v="0"/>
    <n v="2018"/>
    <x v="14"/>
    <s v="14"/>
    <x v="14"/>
    <s v="GR113-064"/>
    <n v="29"/>
    <n v="4167071"/>
    <n v="0.7"/>
    <s v="201814 yearsOther heart diseases (I26-I51)"/>
  </r>
  <r>
    <m/>
    <x v="0"/>
    <n v="2018"/>
    <x v="14"/>
    <s v="14"/>
    <x v="17"/>
    <s v="GR113-068"/>
    <n v="25"/>
    <n v="4167071"/>
    <n v="0.6"/>
    <s v="201814 yearsAll other forms of heart disease (I26-I28,I34-I38,I42-I49,I51)"/>
  </r>
  <r>
    <m/>
    <x v="0"/>
    <n v="2018"/>
    <x v="14"/>
    <s v="14"/>
    <x v="18"/>
    <s v="GR113-070"/>
    <n v="13"/>
    <n v="4167071"/>
    <s v="Unreliable"/>
    <s v="201814 years#Cerebrovascular diseases (I60-I69)"/>
  </r>
  <r>
    <m/>
    <x v="0"/>
    <n v="2018"/>
    <x v="14"/>
    <s v="14"/>
    <x v="27"/>
    <s v="GR113-082"/>
    <n v="10"/>
    <n v="4167071"/>
    <s v="Unreliable"/>
    <s v="201814 years#Chronic lower respiratory diseases (J40-J47)"/>
  </r>
  <r>
    <m/>
    <x v="0"/>
    <n v="2018"/>
    <x v="14"/>
    <s v="14"/>
    <x v="51"/>
    <s v="GR113-085"/>
    <n v="10"/>
    <n v="4167071"/>
    <s v="Unreliable"/>
    <s v="201814 yearsAsthma (J45-J46)"/>
  </r>
  <r>
    <m/>
    <x v="0"/>
    <n v="2018"/>
    <x v="14"/>
    <s v="14"/>
    <x v="34"/>
    <s v="GR113-109"/>
    <n v="31"/>
    <n v="4167071"/>
    <n v="0.7"/>
    <s v="201814 years#Congenital malformations, deformations and chromosomal abnormalities (Q00-Q99)"/>
  </r>
  <r>
    <m/>
    <x v="0"/>
    <n v="2018"/>
    <x v="14"/>
    <s v="14"/>
    <x v="35"/>
    <s v="GR113-110"/>
    <n v="14"/>
    <n v="4167071"/>
    <s v="Unreliable"/>
    <s v="201814 yearsSymptoms, signs and abnormal clinical and laboratory findings, not elsewhere classified (R00-R99)"/>
  </r>
  <r>
    <m/>
    <x v="0"/>
    <n v="2018"/>
    <x v="14"/>
    <s v="14"/>
    <x v="36"/>
    <s v="GR113-111"/>
    <n v="90"/>
    <n v="4167071"/>
    <n v="2.2000000000000002"/>
    <s v="201814 yearsAll other diseases (Residual) "/>
  </r>
  <r>
    <m/>
    <x v="0"/>
    <n v="2018"/>
    <x v="14"/>
    <s v="14"/>
    <x v="37"/>
    <s v="GR113-112"/>
    <n v="188"/>
    <n v="4167071"/>
    <n v="4.5"/>
    <s v="201814 years#Accidents (unintentional injuries) (V01-X59,Y85-Y86)"/>
  </r>
  <r>
    <m/>
    <x v="0"/>
    <n v="2018"/>
    <x v="14"/>
    <s v="14"/>
    <x v="38"/>
    <s v="GR113-113"/>
    <n v="115"/>
    <n v="4167071"/>
    <n v="2.8"/>
    <s v="201814 yearsTransport accidents (V01-V99,Y85)"/>
  </r>
  <r>
    <m/>
    <x v="0"/>
    <n v="2018"/>
    <x v="14"/>
    <s v="14"/>
    <x v="39"/>
    <s v="GR113-114"/>
    <n v="107"/>
    <n v="4167071"/>
    <n v="2.6"/>
    <s v="201814 yearsMotor vehicle accidents (V02-V04,V09.0,V09.2,V12-V14,V19.0-V19.2,V19.4-V19.6,V20-V79,V80.3-V80.5,V81.0-V81.1,V82.0-V82.1,V83-V86,V87.0-V87.8,V88.0-V88.8,V89.0,V89.2)"/>
  </r>
  <r>
    <m/>
    <x v="0"/>
    <n v="2018"/>
    <x v="14"/>
    <s v="14"/>
    <x v="40"/>
    <s v="GR113-117"/>
    <n v="73"/>
    <n v="4167071"/>
    <n v="1.8"/>
    <s v="201814 yearsNontransport accidents (W00-X59,Y86)"/>
  </r>
  <r>
    <m/>
    <x v="0"/>
    <n v="2018"/>
    <x v="14"/>
    <s v="14"/>
    <x v="41"/>
    <s v="GR113-120"/>
    <n v="22"/>
    <n v="4167071"/>
    <n v="0.5"/>
    <s v="201814 yearsAccidental drowning and submersion (W65-W74)"/>
  </r>
  <r>
    <m/>
    <x v="0"/>
    <n v="2018"/>
    <x v="14"/>
    <s v="14"/>
    <x v="56"/>
    <s v="GR113-122"/>
    <n v="16"/>
    <n v="4167071"/>
    <s v="Unreliable"/>
    <s v="201814 yearsAccidental poisoning and exposure to noxious substances (X40-X49)"/>
  </r>
  <r>
    <m/>
    <x v="0"/>
    <n v="2018"/>
    <x v="14"/>
    <s v="14"/>
    <x v="43"/>
    <s v="GR113-123"/>
    <n v="21"/>
    <n v="4167071"/>
    <n v="0.5"/>
    <s v="201814 yearsOther and unspecified nontransport accidents and their sequelae (W20-W31,W35-W64,W75-W99,X10-X39,X50-X59,Y86)"/>
  </r>
  <r>
    <m/>
    <x v="0"/>
    <n v="2018"/>
    <x v="14"/>
    <s v="14"/>
    <x v="52"/>
    <s v="GR113-124"/>
    <n v="256"/>
    <n v="4167071"/>
    <n v="6.1"/>
    <s v="201814 years#Intentional self-harm (suicide) (*U03,X60-X84,Y87.0)"/>
  </r>
  <r>
    <m/>
    <x v="0"/>
    <n v="2018"/>
    <x v="14"/>
    <s v="14"/>
    <x v="54"/>
    <s v="GR113-125"/>
    <n v="96"/>
    <n v="4167071"/>
    <n v="2.2999999999999998"/>
    <s v="201814 yearsIntentional self-harm (suicide) by discharge of firearms (X72-X74)"/>
  </r>
  <r>
    <m/>
    <x v="0"/>
    <n v="2018"/>
    <x v="14"/>
    <s v="14"/>
    <x v="53"/>
    <s v="GR113-126"/>
    <n v="160"/>
    <n v="4167071"/>
    <n v="3.8"/>
    <s v="201814 yearsIntentional self-harm (suicide) by other and unspecified means and their sequelae (*U03,X60-X71,X75-X84,Y87.0)"/>
  </r>
  <r>
    <m/>
    <x v="0"/>
    <n v="2018"/>
    <x v="14"/>
    <s v="14"/>
    <x v="44"/>
    <s v="GR113-127"/>
    <n v="74"/>
    <n v="4167071"/>
    <n v="1.8"/>
    <s v="201814 years#Assault (homicide) (*U01-*U02,X85-Y09,Y87.1)"/>
  </r>
  <r>
    <m/>
    <x v="0"/>
    <n v="2018"/>
    <x v="14"/>
    <s v="14"/>
    <x v="49"/>
    <s v="GR113-128"/>
    <n v="61"/>
    <n v="4167071"/>
    <n v="1.5"/>
    <s v="201814 yearsAssault (homicide) by discharge of firearms (*U01.4,X93-X95)"/>
  </r>
  <r>
    <m/>
    <x v="0"/>
    <n v="2018"/>
    <x v="14"/>
    <s v="14"/>
    <x v="45"/>
    <s v="GR113-129"/>
    <n v="13"/>
    <n v="4167071"/>
    <s v="Unreliable"/>
    <s v="201814 yearsAssault (homicide) by other and unspecified means and their sequelae (*U01.0-*U01.3,*U01.5-*U01.9,*U02,X85-X92,X96-Y09,Y87.1)"/>
  </r>
  <r>
    <m/>
    <x v="0"/>
    <n v="2018"/>
    <x v="14"/>
    <s v="14"/>
    <x v="46"/>
    <s v="GR113-131"/>
    <n v="17"/>
    <n v="4167071"/>
    <s v="Unreliable"/>
    <s v="201814 yearsEvents of undetermined intent (Y10-Y34,Y87.2,Y89.9)"/>
  </r>
  <r>
    <m/>
    <x v="0"/>
    <n v="2018"/>
    <x v="14"/>
    <s v="14"/>
    <x v="57"/>
    <s v="GR113-132"/>
    <n v="11"/>
    <n v="4167071"/>
    <s v="Unreliable"/>
    <s v="201814 yearsDischarge of firearms, undetermined intent (Y22-Y24)"/>
  </r>
  <r>
    <m/>
    <x v="0"/>
    <n v="2018"/>
    <x v="15"/>
    <s v="15"/>
    <x v="2"/>
    <s v="GR113-018"/>
    <n v="10"/>
    <n v="4141218"/>
    <s v="Unreliable"/>
    <s v="201815 yearsOther and unspecified infectious and parasitic diseases and their sequelae (A00,A05,A20-A36,A42-A44,A48-A49,A54-A79,A81-A82,A85.0-A85.1,A85.8,A86-B04,B06-B09,B25-B49,B55-B99,U07.1)"/>
  </r>
  <r>
    <m/>
    <x v="0"/>
    <n v="2018"/>
    <x v="15"/>
    <s v="15"/>
    <x v="3"/>
    <s v="GR113-019"/>
    <n v="123"/>
    <n v="4141218"/>
    <n v="3"/>
    <s v="201815 years#Malignant neoplasms (C00-C97)"/>
  </r>
  <r>
    <m/>
    <x v="0"/>
    <n v="2018"/>
    <x v="15"/>
    <s v="15"/>
    <x v="4"/>
    <s v="GR113-036"/>
    <n v="30"/>
    <n v="4141218"/>
    <n v="0.7"/>
    <s v="201815 yearsMalignant neoplasms of meninges, brain and other parts of central nervous system (C70-C72)"/>
  </r>
  <r>
    <m/>
    <x v="0"/>
    <n v="2018"/>
    <x v="15"/>
    <s v="15"/>
    <x v="5"/>
    <s v="GR113-037"/>
    <n v="48"/>
    <n v="4141218"/>
    <n v="1.2"/>
    <s v="201815 yearsMalignant neoplasms of lymphoid, hematopoietic and related tissue (C81-C96)"/>
  </r>
  <r>
    <m/>
    <x v="0"/>
    <n v="2018"/>
    <x v="15"/>
    <s v="15"/>
    <x v="6"/>
    <s v="GR113-040"/>
    <n v="42"/>
    <n v="4141218"/>
    <n v="1"/>
    <s v="201815 yearsLeukemia (C91-C95)"/>
  </r>
  <r>
    <m/>
    <x v="0"/>
    <n v="2018"/>
    <x v="15"/>
    <s v="15"/>
    <x v="7"/>
    <s v="GR113-043"/>
    <n v="37"/>
    <n v="4141218"/>
    <n v="0.9"/>
    <s v="201815 yearsAll other and unspecified malignant neoplasms (C17,C23-C24,C26-C31,C37-C41,C44-C49,C51-C52,C57-C60,C62-C63,C66,C68-C69,C73-C80,C97)"/>
  </r>
  <r>
    <m/>
    <x v="0"/>
    <n v="2018"/>
    <x v="15"/>
    <s v="15"/>
    <x v="8"/>
    <s v="GR113-044"/>
    <n v="12"/>
    <n v="4141218"/>
    <s v="Unreliable"/>
    <s v="201815 years#In situ neoplasms, benign neoplasms and neoplasms of uncertain or unknown behavior (D00-D48)"/>
  </r>
  <r>
    <m/>
    <x v="0"/>
    <n v="2018"/>
    <x v="15"/>
    <s v="15"/>
    <x v="11"/>
    <s v="GR113-053"/>
    <n v="52"/>
    <n v="4141218"/>
    <n v="1.3"/>
    <s v="201815 yearsMajor cardiovascular diseases (I00-I78)"/>
  </r>
  <r>
    <m/>
    <x v="0"/>
    <n v="2018"/>
    <x v="15"/>
    <s v="15"/>
    <x v="12"/>
    <s v="GR113-054"/>
    <n v="37"/>
    <n v="4141218"/>
    <n v="0.9"/>
    <s v="201815 years#Diseases of heart (I00-I09,I11,I13,I20-I51)"/>
  </r>
  <r>
    <m/>
    <x v="0"/>
    <n v="2018"/>
    <x v="15"/>
    <s v="15"/>
    <x v="14"/>
    <s v="GR113-064"/>
    <n v="35"/>
    <n v="4141218"/>
    <n v="0.8"/>
    <s v="201815 yearsOther heart diseases (I26-I51)"/>
  </r>
  <r>
    <m/>
    <x v="0"/>
    <n v="2018"/>
    <x v="15"/>
    <s v="15"/>
    <x v="17"/>
    <s v="GR113-068"/>
    <n v="31"/>
    <n v="4141218"/>
    <n v="0.7"/>
    <s v="201815 yearsAll other forms of heart disease (I26-I28,I34-I38,I42-I49,I51)"/>
  </r>
  <r>
    <m/>
    <x v="0"/>
    <n v="2018"/>
    <x v="15"/>
    <s v="15"/>
    <x v="18"/>
    <s v="GR113-070"/>
    <n v="11"/>
    <n v="4141218"/>
    <s v="Unreliable"/>
    <s v="201815 years#Cerebrovascular diseases (I60-I69)"/>
  </r>
  <r>
    <m/>
    <x v="0"/>
    <n v="2018"/>
    <x v="15"/>
    <s v="15"/>
    <x v="22"/>
    <s v="GR113-076"/>
    <n v="15"/>
    <n v="4141218"/>
    <s v="Unreliable"/>
    <s v="201815 years#Influenza and pneumonia (J09-J18)"/>
  </r>
  <r>
    <m/>
    <x v="0"/>
    <n v="2018"/>
    <x v="15"/>
    <s v="15"/>
    <x v="27"/>
    <s v="GR113-082"/>
    <n v="11"/>
    <n v="4141218"/>
    <s v="Unreliable"/>
    <s v="201815 years#Chronic lower respiratory diseases (J40-J47)"/>
  </r>
  <r>
    <m/>
    <x v="0"/>
    <n v="2018"/>
    <x v="15"/>
    <s v="15"/>
    <x v="51"/>
    <s v="GR113-085"/>
    <n v="11"/>
    <n v="4141218"/>
    <s v="Unreliable"/>
    <s v="201815 yearsAsthma (J45-J46)"/>
  </r>
  <r>
    <m/>
    <x v="0"/>
    <n v="2018"/>
    <x v="15"/>
    <s v="15"/>
    <x v="34"/>
    <s v="GR113-109"/>
    <n v="41"/>
    <n v="4141218"/>
    <n v="1"/>
    <s v="201815 years#Congenital malformations, deformations and chromosomal abnormalities (Q00-Q99)"/>
  </r>
  <r>
    <m/>
    <x v="0"/>
    <n v="2018"/>
    <x v="15"/>
    <s v="15"/>
    <x v="35"/>
    <s v="GR113-110"/>
    <n v="18"/>
    <n v="4141218"/>
    <s v="Unreliable"/>
    <s v="201815 yearsSymptoms, signs and abnormal clinical and laboratory findings, not elsewhere classified (R00-R99)"/>
  </r>
  <r>
    <m/>
    <x v="0"/>
    <n v="2018"/>
    <x v="15"/>
    <s v="15"/>
    <x v="36"/>
    <s v="GR113-111"/>
    <n v="114"/>
    <n v="4141218"/>
    <n v="2.8"/>
    <s v="201815 yearsAll other diseases (Residual) "/>
  </r>
  <r>
    <m/>
    <x v="0"/>
    <n v="2018"/>
    <x v="15"/>
    <s v="15"/>
    <x v="37"/>
    <s v="GR113-112"/>
    <n v="248"/>
    <n v="4141218"/>
    <n v="6"/>
    <s v="201815 years#Accidents (unintentional injuries) (V01-X59,Y85-Y86)"/>
  </r>
  <r>
    <m/>
    <x v="0"/>
    <n v="2018"/>
    <x v="15"/>
    <s v="15"/>
    <x v="38"/>
    <s v="GR113-113"/>
    <n v="163"/>
    <n v="4141218"/>
    <n v="3.9"/>
    <s v="201815 yearsTransport accidents (V01-V99,Y85)"/>
  </r>
  <r>
    <m/>
    <x v="0"/>
    <n v="2018"/>
    <x v="15"/>
    <s v="15"/>
    <x v="39"/>
    <s v="GR113-114"/>
    <n v="155"/>
    <n v="4141218"/>
    <n v="3.7"/>
    <s v="201815 yearsMotor vehicle accidents (V02-V04,V09.0,V09.2,V12-V14,V19.0-V19.2,V19.4-V19.6,V20-V79,V80.3-V80.5,V81.0-V81.1,V82.0-V82.1,V83-V86,V87.0-V87.8,V88.0-V88.8,V89.0,V89.2)"/>
  </r>
  <r>
    <m/>
    <x v="0"/>
    <n v="2018"/>
    <x v="15"/>
    <s v="15"/>
    <x v="40"/>
    <s v="GR113-117"/>
    <n v="85"/>
    <n v="4141218"/>
    <n v="2.1"/>
    <s v="201815 yearsNontransport accidents (W00-X59,Y86)"/>
  </r>
  <r>
    <m/>
    <x v="0"/>
    <n v="2018"/>
    <x v="15"/>
    <s v="15"/>
    <x v="50"/>
    <s v="GR113-119"/>
    <n v="11"/>
    <n v="4141218"/>
    <s v="Unreliable"/>
    <s v="201815 yearsAccidental discharge of firearms (W32-W34)"/>
  </r>
  <r>
    <m/>
    <x v="0"/>
    <n v="2018"/>
    <x v="15"/>
    <s v="15"/>
    <x v="41"/>
    <s v="GR113-120"/>
    <n v="21"/>
    <n v="4141218"/>
    <n v="0.5"/>
    <s v="201815 yearsAccidental drowning and submersion (W65-W74)"/>
  </r>
  <r>
    <m/>
    <x v="0"/>
    <n v="2018"/>
    <x v="15"/>
    <s v="15"/>
    <x v="56"/>
    <s v="GR113-122"/>
    <n v="26"/>
    <n v="4141218"/>
    <n v="0.6"/>
    <s v="201815 yearsAccidental poisoning and exposure to noxious substances (X40-X49)"/>
  </r>
  <r>
    <m/>
    <x v="0"/>
    <n v="2018"/>
    <x v="15"/>
    <s v="15"/>
    <x v="43"/>
    <s v="GR113-123"/>
    <n v="15"/>
    <n v="4141218"/>
    <s v="Unreliable"/>
    <s v="201815 yearsOther and unspecified nontransport accidents and their sequelae (W20-W31,W35-W64,W75-W99,X10-X39,X50-X59,Y86)"/>
  </r>
  <r>
    <m/>
    <x v="0"/>
    <n v="2018"/>
    <x v="15"/>
    <s v="15"/>
    <x v="52"/>
    <s v="GR113-124"/>
    <n v="360"/>
    <n v="4141218"/>
    <n v="8.6999999999999993"/>
    <s v="201815 years#Intentional self-harm (suicide) (*U03,X60-X84,Y87.0)"/>
  </r>
  <r>
    <m/>
    <x v="0"/>
    <n v="2018"/>
    <x v="15"/>
    <s v="15"/>
    <x v="54"/>
    <s v="GR113-125"/>
    <n v="138"/>
    <n v="4141218"/>
    <n v="3.3"/>
    <s v="201815 yearsIntentional self-harm (suicide) by discharge of firearms (X72-X74)"/>
  </r>
  <r>
    <m/>
    <x v="0"/>
    <n v="2018"/>
    <x v="15"/>
    <s v="15"/>
    <x v="53"/>
    <s v="GR113-126"/>
    <n v="222"/>
    <n v="4141218"/>
    <n v="5.4"/>
    <s v="201815 yearsIntentional self-harm (suicide) by other and unspecified means and their sequelae (*U03,X60-X71,X75-X84,Y87.0)"/>
  </r>
  <r>
    <m/>
    <x v="0"/>
    <n v="2018"/>
    <x v="15"/>
    <s v="15"/>
    <x v="44"/>
    <s v="GR113-127"/>
    <n v="135"/>
    <n v="4141218"/>
    <n v="3.3"/>
    <s v="201815 years#Assault (homicide) (*U01-*U02,X85-Y09,Y87.1)"/>
  </r>
  <r>
    <m/>
    <x v="0"/>
    <n v="2018"/>
    <x v="15"/>
    <s v="15"/>
    <x v="49"/>
    <s v="GR113-128"/>
    <n v="117"/>
    <n v="4141218"/>
    <n v="2.8"/>
    <s v="201815 yearsAssault (homicide) by discharge of firearms (*U01.4,X93-X95)"/>
  </r>
  <r>
    <m/>
    <x v="0"/>
    <n v="2018"/>
    <x v="15"/>
    <s v="15"/>
    <x v="45"/>
    <s v="GR113-129"/>
    <n v="18"/>
    <n v="4141218"/>
    <s v="Unreliable"/>
    <s v="201815 yearsAssault (homicide) by other and unspecified means and their sequelae (*U01.0-*U01.3,*U01.5-*U01.9,*U02,X85-X92,X96-Y09,Y87.1)"/>
  </r>
  <r>
    <m/>
    <x v="0"/>
    <n v="2018"/>
    <x v="16"/>
    <s v="16"/>
    <x v="2"/>
    <s v="GR113-018"/>
    <n v="11"/>
    <n v="4130744"/>
    <s v="Unreliable"/>
    <s v="201816 yearsOther and unspecified infectious and parasitic diseases and their sequelae (A00,A05,A20-A36,A42-A44,A48-A49,A54-A79,A81-A82,A85.0-A85.1,A85.8,A86-B04,B06-B09,B25-B49,B55-B99,U07.1)"/>
  </r>
  <r>
    <m/>
    <x v="0"/>
    <n v="2018"/>
    <x v="16"/>
    <s v="16"/>
    <x v="3"/>
    <s v="GR113-019"/>
    <n v="111"/>
    <n v="4130744"/>
    <n v="2.7"/>
    <s v="201816 years#Malignant neoplasms (C00-C97)"/>
  </r>
  <r>
    <m/>
    <x v="0"/>
    <n v="2018"/>
    <x v="16"/>
    <s v="16"/>
    <x v="4"/>
    <s v="GR113-036"/>
    <n v="19"/>
    <n v="4130744"/>
    <s v="Unreliable"/>
    <s v="201816 yearsMalignant neoplasms of meninges, brain and other parts of central nervous system (C70-C72)"/>
  </r>
  <r>
    <m/>
    <x v="0"/>
    <n v="2018"/>
    <x v="16"/>
    <s v="16"/>
    <x v="5"/>
    <s v="GR113-037"/>
    <n v="27"/>
    <n v="4130744"/>
    <n v="0.7"/>
    <s v="201816 yearsMalignant neoplasms of lymphoid, hematopoietic and related tissue (C81-C96)"/>
  </r>
  <r>
    <m/>
    <x v="0"/>
    <n v="2018"/>
    <x v="16"/>
    <s v="16"/>
    <x v="6"/>
    <s v="GR113-040"/>
    <n v="22"/>
    <n v="4130744"/>
    <n v="0.5"/>
    <s v="201816 yearsLeukemia (C91-C95)"/>
  </r>
  <r>
    <m/>
    <x v="0"/>
    <n v="2018"/>
    <x v="16"/>
    <s v="16"/>
    <x v="7"/>
    <s v="GR113-043"/>
    <n v="57"/>
    <n v="4130744"/>
    <n v="1.4"/>
    <s v="201816 yearsAll other and unspecified malignant neoplasms (C17,C23-C24,C26-C31,C37-C41,C44-C49,C51-C52,C57-C60,C62-C63,C66,C68-C69,C73-C80,C97)"/>
  </r>
  <r>
    <m/>
    <x v="0"/>
    <n v="2018"/>
    <x v="16"/>
    <s v="16"/>
    <x v="55"/>
    <s v="GR113-046"/>
    <n v="11"/>
    <n v="4130744"/>
    <s v="Unreliable"/>
    <s v="201816 years#Diabetes mellitus (E10-E14)"/>
  </r>
  <r>
    <m/>
    <x v="0"/>
    <n v="2018"/>
    <x v="16"/>
    <s v="16"/>
    <x v="11"/>
    <s v="GR113-053"/>
    <n v="54"/>
    <n v="4130744"/>
    <n v="1.3"/>
    <s v="201816 yearsMajor cardiovascular diseases (I00-I78)"/>
  </r>
  <r>
    <m/>
    <x v="0"/>
    <n v="2018"/>
    <x v="16"/>
    <s v="16"/>
    <x v="12"/>
    <s v="GR113-054"/>
    <n v="40"/>
    <n v="4130744"/>
    <n v="1"/>
    <s v="201816 years#Diseases of heart (I00-I09,I11,I13,I20-I51)"/>
  </r>
  <r>
    <m/>
    <x v="0"/>
    <n v="2018"/>
    <x v="16"/>
    <s v="16"/>
    <x v="14"/>
    <s v="GR113-064"/>
    <n v="36"/>
    <n v="4130744"/>
    <n v="0.9"/>
    <s v="201816 yearsOther heart diseases (I26-I51)"/>
  </r>
  <r>
    <m/>
    <x v="0"/>
    <n v="2018"/>
    <x v="16"/>
    <s v="16"/>
    <x v="17"/>
    <s v="GR113-068"/>
    <n v="30"/>
    <n v="4130744"/>
    <n v="0.7"/>
    <s v="201816 yearsAll other forms of heart disease (I26-I28,I34-I38,I42-I49,I51)"/>
  </r>
  <r>
    <m/>
    <x v="0"/>
    <n v="2018"/>
    <x v="16"/>
    <s v="16"/>
    <x v="18"/>
    <s v="GR113-070"/>
    <n v="10"/>
    <n v="4130744"/>
    <s v="Unreliable"/>
    <s v="201816 years#Cerebrovascular diseases (I60-I69)"/>
  </r>
  <r>
    <m/>
    <x v="0"/>
    <n v="2018"/>
    <x v="16"/>
    <s v="16"/>
    <x v="22"/>
    <s v="GR113-076"/>
    <n v="10"/>
    <n v="4130744"/>
    <s v="Unreliable"/>
    <s v="201816 years#Influenza and pneumonia (J09-J18)"/>
  </r>
  <r>
    <m/>
    <x v="0"/>
    <n v="2018"/>
    <x v="16"/>
    <s v="16"/>
    <x v="34"/>
    <s v="GR113-109"/>
    <n v="33"/>
    <n v="4130744"/>
    <n v="0.8"/>
    <s v="201816 years#Congenital malformations, deformations and chromosomal abnormalities (Q00-Q99)"/>
  </r>
  <r>
    <m/>
    <x v="0"/>
    <n v="2018"/>
    <x v="16"/>
    <s v="16"/>
    <x v="35"/>
    <s v="GR113-110"/>
    <n v="25"/>
    <n v="4130744"/>
    <n v="0.6"/>
    <s v="201816 yearsSymptoms, signs and abnormal clinical and laboratory findings, not elsewhere classified (R00-R99)"/>
  </r>
  <r>
    <m/>
    <x v="0"/>
    <n v="2018"/>
    <x v="16"/>
    <s v="16"/>
    <x v="36"/>
    <s v="GR113-111"/>
    <n v="107"/>
    <n v="4130744"/>
    <n v="2.6"/>
    <s v="201816 yearsAll other diseases (Residual) "/>
  </r>
  <r>
    <m/>
    <x v="0"/>
    <n v="2018"/>
    <x v="16"/>
    <s v="16"/>
    <x v="37"/>
    <s v="GR113-112"/>
    <n v="470"/>
    <n v="4130744"/>
    <n v="11.4"/>
    <s v="201816 years#Accidents (unintentional injuries) (V01-X59,Y85-Y86)"/>
  </r>
  <r>
    <m/>
    <x v="0"/>
    <n v="2018"/>
    <x v="16"/>
    <s v="16"/>
    <x v="38"/>
    <s v="GR113-113"/>
    <n v="349"/>
    <n v="4130744"/>
    <n v="8.4"/>
    <s v="201816 yearsTransport accidents (V01-V99,Y85)"/>
  </r>
  <r>
    <m/>
    <x v="0"/>
    <n v="2018"/>
    <x v="16"/>
    <s v="16"/>
    <x v="39"/>
    <s v="GR113-114"/>
    <n v="339"/>
    <n v="4130744"/>
    <n v="8.1999999999999993"/>
    <s v="201816 yearsMotor vehicle accidents (V02-V04,V09.0,V09.2,V12-V14,V19.0-V19.2,V19.4-V19.6,V20-V79,V80.3-V80.5,V81.0-V81.1,V82.0-V82.1,V83-V86,V87.0-V87.8,V88.0-V88.8,V89.0,V89.2)"/>
  </r>
  <r>
    <m/>
    <x v="0"/>
    <n v="2018"/>
    <x v="16"/>
    <s v="16"/>
    <x v="40"/>
    <s v="GR113-117"/>
    <n v="121"/>
    <n v="4130744"/>
    <n v="2.9"/>
    <s v="201816 yearsNontransport accidents (W00-X59,Y86)"/>
  </r>
  <r>
    <m/>
    <x v="0"/>
    <n v="2018"/>
    <x v="16"/>
    <s v="16"/>
    <x v="50"/>
    <s v="GR113-119"/>
    <n v="10"/>
    <n v="4130744"/>
    <s v="Unreliable"/>
    <s v="201816 yearsAccidental discharge of firearms (W32-W34)"/>
  </r>
  <r>
    <m/>
    <x v="0"/>
    <n v="2018"/>
    <x v="16"/>
    <s v="16"/>
    <x v="41"/>
    <s v="GR113-120"/>
    <n v="35"/>
    <n v="4130744"/>
    <n v="0.8"/>
    <s v="201816 yearsAccidental drowning and submersion (W65-W74)"/>
  </r>
  <r>
    <m/>
    <x v="0"/>
    <n v="2018"/>
    <x v="16"/>
    <s v="16"/>
    <x v="56"/>
    <s v="GR113-122"/>
    <n v="43"/>
    <n v="4130744"/>
    <n v="1"/>
    <s v="201816 yearsAccidental poisoning and exposure to noxious substances (X40-X49)"/>
  </r>
  <r>
    <m/>
    <x v="0"/>
    <n v="2018"/>
    <x v="16"/>
    <s v="16"/>
    <x v="43"/>
    <s v="GR113-123"/>
    <n v="20"/>
    <n v="4130744"/>
    <n v="0.5"/>
    <s v="201816 yearsOther and unspecified nontransport accidents and their sequelae (W20-W31,W35-W64,W75-W99,X10-X39,X50-X59,Y86)"/>
  </r>
  <r>
    <m/>
    <x v="0"/>
    <n v="2018"/>
    <x v="16"/>
    <s v="16"/>
    <x v="52"/>
    <s v="GR113-124"/>
    <n v="402"/>
    <n v="4130744"/>
    <n v="9.6999999999999993"/>
    <s v="201816 years#Intentional self-harm (suicide) (*U03,X60-X84,Y87.0)"/>
  </r>
  <r>
    <m/>
    <x v="0"/>
    <n v="2018"/>
    <x v="16"/>
    <s v="16"/>
    <x v="54"/>
    <s v="GR113-125"/>
    <n v="161"/>
    <n v="4130744"/>
    <n v="3.9"/>
    <s v="201816 yearsIntentional self-harm (suicide) by discharge of firearms (X72-X74)"/>
  </r>
  <r>
    <m/>
    <x v="0"/>
    <n v="2018"/>
    <x v="16"/>
    <s v="16"/>
    <x v="53"/>
    <s v="GR113-126"/>
    <n v="241"/>
    <n v="4130744"/>
    <n v="5.8"/>
    <s v="201816 yearsIntentional self-harm (suicide) by other and unspecified means and their sequelae (*U03,X60-X71,X75-X84,Y87.0)"/>
  </r>
  <r>
    <m/>
    <x v="0"/>
    <n v="2018"/>
    <x v="16"/>
    <s v="16"/>
    <x v="44"/>
    <s v="GR113-127"/>
    <n v="198"/>
    <n v="4130744"/>
    <n v="4.8"/>
    <s v="201816 years#Assault (homicide) (*U01-*U02,X85-Y09,Y87.1)"/>
  </r>
  <r>
    <m/>
    <x v="0"/>
    <n v="2018"/>
    <x v="16"/>
    <s v="16"/>
    <x v="49"/>
    <s v="GR113-128"/>
    <n v="170"/>
    <n v="4130744"/>
    <n v="4.0999999999999996"/>
    <s v="201816 yearsAssault (homicide) by discharge of firearms (*U01.4,X93-X95)"/>
  </r>
  <r>
    <m/>
    <x v="0"/>
    <n v="2018"/>
    <x v="16"/>
    <s v="16"/>
    <x v="45"/>
    <s v="GR113-129"/>
    <n v="28"/>
    <n v="4130744"/>
    <n v="0.7"/>
    <s v="201816 yearsAssault (homicide) by other and unspecified means and their sequelae (*U01.0-*U01.3,*U01.5-*U01.9,*U02,X85-X92,X96-Y09,Y87.1)"/>
  </r>
  <r>
    <m/>
    <x v="0"/>
    <n v="2018"/>
    <x v="16"/>
    <s v="16"/>
    <x v="46"/>
    <s v="GR113-131"/>
    <n v="11"/>
    <n v="4130744"/>
    <s v="Unreliable"/>
    <s v="201816 yearsEvents of undetermined intent (Y10-Y34,Y87.2,Y89.9)"/>
  </r>
  <r>
    <m/>
    <x v="0"/>
    <n v="2018"/>
    <x v="17"/>
    <s v="17"/>
    <x v="1"/>
    <s v="GR113-010"/>
    <n v="11"/>
    <n v="4241936"/>
    <s v="Unreliable"/>
    <s v="201817 years#Septicemia (A40-A41)"/>
  </r>
  <r>
    <m/>
    <x v="0"/>
    <n v="2018"/>
    <x v="17"/>
    <s v="17"/>
    <x v="3"/>
    <s v="GR113-019"/>
    <n v="134"/>
    <n v="4241936"/>
    <n v="3.2"/>
    <s v="201817 years#Malignant neoplasms (C00-C97)"/>
  </r>
  <r>
    <m/>
    <x v="0"/>
    <n v="2018"/>
    <x v="17"/>
    <s v="17"/>
    <x v="4"/>
    <s v="GR113-036"/>
    <n v="32"/>
    <n v="4241936"/>
    <n v="0.8"/>
    <s v="201817 yearsMalignant neoplasms of meninges, brain and other parts of central nervous system (C70-C72)"/>
  </r>
  <r>
    <m/>
    <x v="0"/>
    <n v="2018"/>
    <x v="17"/>
    <s v="17"/>
    <x v="5"/>
    <s v="GR113-037"/>
    <n v="43"/>
    <n v="4241936"/>
    <n v="1"/>
    <s v="201817 yearsMalignant neoplasms of lymphoid, hematopoietic and related tissue (C81-C96)"/>
  </r>
  <r>
    <m/>
    <x v="0"/>
    <n v="2018"/>
    <x v="17"/>
    <s v="17"/>
    <x v="6"/>
    <s v="GR113-040"/>
    <n v="34"/>
    <n v="4241936"/>
    <n v="0.8"/>
    <s v="201817 yearsLeukemia (C91-C95)"/>
  </r>
  <r>
    <m/>
    <x v="0"/>
    <n v="2018"/>
    <x v="17"/>
    <s v="17"/>
    <x v="7"/>
    <s v="GR113-043"/>
    <n v="53"/>
    <n v="4241936"/>
    <n v="1.2"/>
    <s v="201817 yearsAll other and unspecified malignant neoplasms (C17,C23-C24,C26-C31,C37-C41,C44-C49,C51-C52,C57-C60,C62-C63,C66,C68-C69,C73-C80,C97)"/>
  </r>
  <r>
    <m/>
    <x v="0"/>
    <n v="2018"/>
    <x v="17"/>
    <s v="17"/>
    <x v="55"/>
    <s v="GR113-046"/>
    <n v="11"/>
    <n v="4241936"/>
    <s v="Unreliable"/>
    <s v="201817 years#Diabetes mellitus (E10-E14)"/>
  </r>
  <r>
    <m/>
    <x v="0"/>
    <n v="2018"/>
    <x v="17"/>
    <s v="17"/>
    <x v="11"/>
    <s v="GR113-053"/>
    <n v="65"/>
    <n v="4241936"/>
    <n v="1.5"/>
    <s v="201817 yearsMajor cardiovascular diseases (I00-I78)"/>
  </r>
  <r>
    <m/>
    <x v="0"/>
    <n v="2018"/>
    <x v="17"/>
    <s v="17"/>
    <x v="12"/>
    <s v="GR113-054"/>
    <n v="52"/>
    <n v="4241936"/>
    <n v="1.2"/>
    <s v="201817 years#Diseases of heart (I00-I09,I11,I13,I20-I51)"/>
  </r>
  <r>
    <m/>
    <x v="0"/>
    <n v="2018"/>
    <x v="17"/>
    <s v="17"/>
    <x v="14"/>
    <s v="GR113-064"/>
    <n v="47"/>
    <n v="4241936"/>
    <n v="1.1000000000000001"/>
    <s v="201817 yearsOther heart diseases (I26-I51)"/>
  </r>
  <r>
    <m/>
    <x v="0"/>
    <n v="2018"/>
    <x v="17"/>
    <s v="17"/>
    <x v="17"/>
    <s v="GR113-068"/>
    <n v="43"/>
    <n v="4241936"/>
    <n v="1"/>
    <s v="201817 yearsAll other forms of heart disease (I26-I28,I34-I38,I42-I49,I51)"/>
  </r>
  <r>
    <m/>
    <x v="0"/>
    <n v="2018"/>
    <x v="17"/>
    <s v="17"/>
    <x v="27"/>
    <s v="GR113-082"/>
    <n v="13"/>
    <n v="4241936"/>
    <s v="Unreliable"/>
    <s v="201817 years#Chronic lower respiratory diseases (J40-J47)"/>
  </r>
  <r>
    <m/>
    <x v="0"/>
    <n v="2018"/>
    <x v="17"/>
    <s v="17"/>
    <x v="51"/>
    <s v="GR113-085"/>
    <n v="12"/>
    <n v="4241936"/>
    <s v="Unreliable"/>
    <s v="201817 yearsAsthma (J45-J46)"/>
  </r>
  <r>
    <m/>
    <x v="0"/>
    <n v="2018"/>
    <x v="17"/>
    <s v="17"/>
    <x v="29"/>
    <s v="GR113-089"/>
    <n v="12"/>
    <n v="4241936"/>
    <s v="Unreliable"/>
    <s v="201817 yearsOther diseases of respiratory system (J00-J06,J30- J39,J67,J70-J98)"/>
  </r>
  <r>
    <m/>
    <x v="0"/>
    <n v="2018"/>
    <x v="17"/>
    <s v="17"/>
    <x v="34"/>
    <s v="GR113-109"/>
    <n v="35"/>
    <n v="4241936"/>
    <n v="0.8"/>
    <s v="201817 years#Congenital malformations, deformations and chromosomal abnormalities (Q00-Q99)"/>
  </r>
  <r>
    <m/>
    <x v="0"/>
    <n v="2018"/>
    <x v="17"/>
    <s v="17"/>
    <x v="35"/>
    <s v="GR113-110"/>
    <n v="33"/>
    <n v="4241936"/>
    <n v="0.8"/>
    <s v="201817 yearsSymptoms, signs and abnormal clinical and laboratory findings, not elsewhere classified (R00-R99)"/>
  </r>
  <r>
    <m/>
    <x v="0"/>
    <n v="2018"/>
    <x v="17"/>
    <s v="17"/>
    <x v="36"/>
    <s v="GR113-111"/>
    <n v="126"/>
    <n v="4241936"/>
    <n v="3"/>
    <s v="201817 yearsAll other diseases (Residual) "/>
  </r>
  <r>
    <m/>
    <x v="0"/>
    <n v="2018"/>
    <x v="17"/>
    <s v="17"/>
    <x v="37"/>
    <s v="GR113-112"/>
    <n v="681"/>
    <n v="4241936"/>
    <n v="16.100000000000001"/>
    <s v="201817 years#Accidents (unintentional injuries) (V01-X59,Y85-Y86)"/>
  </r>
  <r>
    <m/>
    <x v="0"/>
    <n v="2018"/>
    <x v="17"/>
    <s v="17"/>
    <x v="38"/>
    <s v="GR113-113"/>
    <n v="500"/>
    <n v="4241936"/>
    <n v="11.8"/>
    <s v="201817 yearsTransport accidents (V01-V99,Y85)"/>
  </r>
  <r>
    <m/>
    <x v="0"/>
    <n v="2018"/>
    <x v="17"/>
    <s v="17"/>
    <x v="39"/>
    <s v="GR113-114"/>
    <n v="480"/>
    <n v="4241936"/>
    <n v="11.3"/>
    <s v="201817 yearsMotor vehicle accidents (V02-V04,V09.0,V09.2,V12-V14,V19.0-V19.2,V19.4-V19.6,V20-V79,V80.3-V80.5,V81.0-V81.1,V82.0-V82.1,V83-V86,V87.0-V87.8,V88.0-V88.8,V89.0,V89.2)"/>
  </r>
  <r>
    <m/>
    <x v="0"/>
    <n v="2018"/>
    <x v="17"/>
    <s v="17"/>
    <x v="58"/>
    <s v="GR113-115"/>
    <n v="13"/>
    <n v="4241936"/>
    <s v="Unreliable"/>
    <s v="201817 yearsOther land transport accidents (V01,V05-V06,V09.1,V09.3-V09.9,V10-V11,V15-V18,V19.3,V19.8-V19.9,V80.0-V80.2,V80.6-V80.9,V81.2-V81.9,V82.2-V82.9,V87.9,V88.9,V89.1,V89.3,V89.9)"/>
  </r>
  <r>
    <m/>
    <x v="0"/>
    <n v="2018"/>
    <x v="17"/>
    <s v="17"/>
    <x v="40"/>
    <s v="GR113-117"/>
    <n v="181"/>
    <n v="4241936"/>
    <n v="4.3"/>
    <s v="201817 yearsNontransport accidents (W00-X59,Y86)"/>
  </r>
  <r>
    <m/>
    <x v="0"/>
    <n v="2018"/>
    <x v="17"/>
    <s v="17"/>
    <x v="50"/>
    <s v="GR113-119"/>
    <n v="13"/>
    <n v="4241936"/>
    <s v="Unreliable"/>
    <s v="201817 yearsAccidental discharge of firearms (W32-W34)"/>
  </r>
  <r>
    <m/>
    <x v="0"/>
    <n v="2018"/>
    <x v="17"/>
    <s v="17"/>
    <x v="41"/>
    <s v="GR113-120"/>
    <n v="44"/>
    <n v="4241936"/>
    <n v="1"/>
    <s v="201817 yearsAccidental drowning and submersion (W65-W74)"/>
  </r>
  <r>
    <m/>
    <x v="0"/>
    <n v="2018"/>
    <x v="17"/>
    <s v="17"/>
    <x v="56"/>
    <s v="GR113-122"/>
    <n v="87"/>
    <n v="4241936"/>
    <n v="2.1"/>
    <s v="201817 yearsAccidental poisoning and exposure to noxious substances (X40-X49)"/>
  </r>
  <r>
    <m/>
    <x v="0"/>
    <n v="2018"/>
    <x v="17"/>
    <s v="17"/>
    <x v="43"/>
    <s v="GR113-123"/>
    <n v="28"/>
    <n v="4241936"/>
    <n v="0.7"/>
    <s v="201817 yearsOther and unspecified nontransport accidents and their sequelae (W20-W31,W35-W64,W75-W99,X10-X39,X50-X59,Y86)"/>
  </r>
  <r>
    <m/>
    <x v="0"/>
    <n v="2018"/>
    <x v="17"/>
    <s v="17"/>
    <x v="52"/>
    <s v="GR113-124"/>
    <n v="467"/>
    <n v="4241936"/>
    <n v="11"/>
    <s v="201817 years#Intentional self-harm (suicide) (*U03,X60-X84,Y87.0)"/>
  </r>
  <r>
    <m/>
    <x v="0"/>
    <n v="2018"/>
    <x v="17"/>
    <s v="17"/>
    <x v="54"/>
    <s v="GR113-125"/>
    <n v="223"/>
    <n v="4241936"/>
    <n v="5.3"/>
    <s v="201817 yearsIntentional self-harm (suicide) by discharge of firearms (X72-X74)"/>
  </r>
  <r>
    <m/>
    <x v="0"/>
    <n v="2018"/>
    <x v="17"/>
    <s v="17"/>
    <x v="53"/>
    <s v="GR113-126"/>
    <n v="244"/>
    <n v="4241936"/>
    <n v="5.8"/>
    <s v="201817 yearsIntentional self-harm (suicide) by other and unspecified means and their sequelae (*U03,X60-X71,X75-X84,Y87.0)"/>
  </r>
  <r>
    <m/>
    <x v="0"/>
    <n v="2018"/>
    <x v="17"/>
    <s v="17"/>
    <x v="44"/>
    <s v="GR113-127"/>
    <n v="353"/>
    <n v="4241936"/>
    <n v="8.3000000000000007"/>
    <s v="201817 years#Assault (homicide) (*U01-*U02,X85-Y09,Y87.1)"/>
  </r>
  <r>
    <m/>
    <x v="0"/>
    <n v="2018"/>
    <x v="17"/>
    <s v="17"/>
    <x v="49"/>
    <s v="GR113-128"/>
    <n v="326"/>
    <n v="4241936"/>
    <n v="7.7"/>
    <s v="201817 yearsAssault (homicide) by discharge of firearms (*U01.4,X93-X95)"/>
  </r>
  <r>
    <m/>
    <x v="0"/>
    <n v="2018"/>
    <x v="17"/>
    <s v="17"/>
    <x v="45"/>
    <s v="GR113-129"/>
    <n v="27"/>
    <n v="4241936"/>
    <n v="0.6"/>
    <s v="201817 yearsAssault (homicide) by other and unspecified means and their sequelae (*U01.0-*U01.3,*U01.5-*U01.9,*U02,X85-X92,X96-Y09,Y87.1)"/>
  </r>
  <r>
    <m/>
    <x v="0"/>
    <n v="2018"/>
    <x v="17"/>
    <s v="17"/>
    <x v="46"/>
    <s v="GR113-131"/>
    <n v="23"/>
    <n v="4241936"/>
    <n v="0.5"/>
    <s v="201817 yearsEvents of undetermined intent (Y10-Y34,Y87.2,Y89.9)"/>
  </r>
  <r>
    <m/>
    <x v="0"/>
    <n v="2018"/>
    <x v="17"/>
    <s v="17"/>
    <x v="57"/>
    <s v="GR113-132"/>
    <n v="11"/>
    <n v="4241936"/>
    <s v="Unreliable"/>
    <s v="201817 yearsDischarge of firearms, undetermined intent (Y22-Y24)"/>
  </r>
  <r>
    <m/>
    <x v="0"/>
    <n v="2018"/>
    <x v="17"/>
    <s v="17"/>
    <x v="47"/>
    <s v="GR113-133"/>
    <n v="12"/>
    <n v="4241936"/>
    <s v="Unreliable"/>
    <s v="201817 yearsOther and unspecified events of undetermined intent and their sequelae (Y10-Y21,Y25-Y34,Y87.2,Y89.9)"/>
  </r>
  <r>
    <m/>
    <x v="1"/>
    <n v="2019"/>
    <x v="0"/>
    <s v="0"/>
    <x v="0"/>
    <s v="GR113-003"/>
    <n v="194"/>
    <n v="3783052"/>
    <n v="5.0999999999999996"/>
    <s v="2019&lt; 1 yearCertain other intestinal infections (A04,A07-A09)"/>
  </r>
  <r>
    <m/>
    <x v="1"/>
    <n v="2019"/>
    <x v="0"/>
    <s v="0"/>
    <x v="1"/>
    <s v="GR113-010"/>
    <n v="133"/>
    <n v="3783052"/>
    <n v="3.5"/>
    <s v="2019&lt; 1 year#Septicemia (A40-A41)"/>
  </r>
  <r>
    <m/>
    <x v="1"/>
    <n v="2019"/>
    <x v="0"/>
    <s v="0"/>
    <x v="2"/>
    <s v="GR113-018"/>
    <n v="176"/>
    <n v="3783052"/>
    <n v="4.7"/>
    <s v="2019&lt; 1 yearOther and unspecified infectious and parasitic diseases and their sequelae (A00,A05,A20-A36,A42-A44,A48-A49,A54-A79,A81-A82,A85.0-A85.1,A85.8,A86-B04,B06-B09,B25-B49,B55-B99,U07.1)"/>
  </r>
  <r>
    <m/>
    <x v="1"/>
    <n v="2019"/>
    <x v="0"/>
    <s v="0"/>
    <x v="3"/>
    <s v="GR113-019"/>
    <n v="55"/>
    <n v="3783052"/>
    <n v="1.5"/>
    <s v="2019&lt; 1 year#Malignant neoplasms (C00-C97)"/>
  </r>
  <r>
    <m/>
    <x v="1"/>
    <n v="2019"/>
    <x v="0"/>
    <s v="0"/>
    <x v="4"/>
    <s v="GR113-036"/>
    <n v="17"/>
    <n v="3783052"/>
    <s v="Unreliable"/>
    <s v="2019&lt; 1 yearMalignant neoplasms of meninges, brain and other parts of central nervous system (C70-C72)"/>
  </r>
  <r>
    <m/>
    <x v="1"/>
    <n v="2019"/>
    <x v="0"/>
    <s v="0"/>
    <x v="5"/>
    <s v="GR113-037"/>
    <n v="13"/>
    <n v="3783052"/>
    <s v="Unreliable"/>
    <s v="2019&lt; 1 yearMalignant neoplasms of lymphoid, hematopoietic and related tissue (C81-C96)"/>
  </r>
  <r>
    <m/>
    <x v="1"/>
    <n v="2019"/>
    <x v="0"/>
    <s v="0"/>
    <x v="6"/>
    <s v="GR113-040"/>
    <n v="13"/>
    <n v="3783052"/>
    <s v="Unreliable"/>
    <s v="2019&lt; 1 yearLeukemia (C91-C95)"/>
  </r>
  <r>
    <m/>
    <x v="1"/>
    <n v="2019"/>
    <x v="0"/>
    <s v="0"/>
    <x v="7"/>
    <s v="GR113-043"/>
    <n v="19"/>
    <n v="3783052"/>
    <s v="Unreliable"/>
    <s v="2019&lt; 1 yearAll other and unspecified malignant neoplasms (C17,C23-C24,C26-C31,C37-C41,C44-C49,C51-C52,C57-C60,C62-C63,C66,C68-C69,C73-C80,C97)"/>
  </r>
  <r>
    <m/>
    <x v="1"/>
    <n v="2019"/>
    <x v="0"/>
    <s v="0"/>
    <x v="8"/>
    <s v="GR113-044"/>
    <n v="42"/>
    <n v="3783052"/>
    <n v="1.1000000000000001"/>
    <s v="2019&lt; 1 year#In situ neoplasms, benign neoplasms and neoplasms of uncertain or unknown behavior (D00-D48)"/>
  </r>
  <r>
    <m/>
    <x v="1"/>
    <n v="2019"/>
    <x v="0"/>
    <s v="0"/>
    <x v="9"/>
    <s v="GR113-045"/>
    <n v="11"/>
    <n v="3783052"/>
    <s v="Unreliable"/>
    <s v="2019&lt; 1 year#Anemias (D50-D64)"/>
  </r>
  <r>
    <m/>
    <x v="1"/>
    <n v="2019"/>
    <x v="0"/>
    <s v="0"/>
    <x v="59"/>
    <s v="GR113-047"/>
    <n v="13"/>
    <n v="3783052"/>
    <s v="Unreliable"/>
    <s v="2019&lt; 1 year#Nutritional deficiencies (E40-E64)"/>
  </r>
  <r>
    <m/>
    <x v="1"/>
    <n v="2019"/>
    <x v="0"/>
    <s v="0"/>
    <x v="10"/>
    <s v="GR113-050"/>
    <n v="40"/>
    <n v="3783052"/>
    <n v="1.1000000000000001"/>
    <s v="2019&lt; 1 year#Meningitis (G00,G03)"/>
  </r>
  <r>
    <m/>
    <x v="1"/>
    <n v="2019"/>
    <x v="0"/>
    <s v="0"/>
    <x v="11"/>
    <s v="GR113-053"/>
    <n v="387"/>
    <n v="3783052"/>
    <n v="10.199999999999999"/>
    <s v="2019&lt; 1 yearMajor cardiovascular diseases (I00-I78)"/>
  </r>
  <r>
    <m/>
    <x v="1"/>
    <n v="2019"/>
    <x v="0"/>
    <s v="0"/>
    <x v="12"/>
    <s v="GR113-054"/>
    <n v="268"/>
    <n v="3783052"/>
    <n v="7.1"/>
    <s v="2019&lt; 1 year#Diseases of heart (I00-I09,I11,I13,I20-I51)"/>
  </r>
  <r>
    <m/>
    <x v="1"/>
    <n v="2019"/>
    <x v="0"/>
    <s v="0"/>
    <x v="13"/>
    <s v="GR113-058"/>
    <n v="11"/>
    <n v="3783052"/>
    <s v="Unreliable"/>
    <s v="2019&lt; 1 yearIschemic heart diseases (I20-I25)"/>
  </r>
  <r>
    <m/>
    <x v="1"/>
    <n v="2019"/>
    <x v="0"/>
    <s v="0"/>
    <x v="14"/>
    <s v="GR113-064"/>
    <n v="253"/>
    <n v="3783052"/>
    <n v="6.7"/>
    <s v="2019&lt; 1 yearOther heart diseases (I26-I51)"/>
  </r>
  <r>
    <m/>
    <x v="1"/>
    <n v="2019"/>
    <x v="0"/>
    <s v="0"/>
    <x v="16"/>
    <s v="GR113-067"/>
    <n v="15"/>
    <n v="3783052"/>
    <s v="Unreliable"/>
    <s v="2019&lt; 1 yearHeart failure (I50)"/>
  </r>
  <r>
    <m/>
    <x v="1"/>
    <n v="2019"/>
    <x v="0"/>
    <s v="0"/>
    <x v="17"/>
    <s v="GR113-068"/>
    <n v="230"/>
    <n v="3783052"/>
    <n v="6.1"/>
    <s v="2019&lt; 1 yearAll other forms of heart disease (I26-I28,I34-I38,I42-I49,I51)"/>
  </r>
  <r>
    <m/>
    <x v="1"/>
    <n v="2019"/>
    <x v="0"/>
    <s v="0"/>
    <x v="18"/>
    <s v="GR113-070"/>
    <n v="102"/>
    <n v="3783052"/>
    <n v="2.7"/>
    <s v="2019&lt; 1 year#Cerebrovascular diseases (I60-I69)"/>
  </r>
  <r>
    <m/>
    <x v="1"/>
    <n v="2019"/>
    <x v="0"/>
    <s v="0"/>
    <x v="19"/>
    <s v="GR113-072"/>
    <n v="14"/>
    <n v="3783052"/>
    <s v="Unreliable"/>
    <s v="2019&lt; 1 yearOther diseases of circulatory system (I71-I78)"/>
  </r>
  <r>
    <m/>
    <x v="1"/>
    <n v="2019"/>
    <x v="0"/>
    <s v="0"/>
    <x v="20"/>
    <s v="GR113-074"/>
    <n v="13"/>
    <n v="3783052"/>
    <s v="Unreliable"/>
    <s v="2019&lt; 1 yearOther diseases of arteries, arterioles and capillaries (I72-I78)"/>
  </r>
  <r>
    <m/>
    <x v="1"/>
    <n v="2019"/>
    <x v="0"/>
    <s v="0"/>
    <x v="21"/>
    <s v="GR113-075"/>
    <n v="19"/>
    <n v="3783052"/>
    <s v="Unreliable"/>
    <s v="2019&lt; 1 yearOther disorders of circulatory system (I80-I99)"/>
  </r>
  <r>
    <m/>
    <x v="1"/>
    <n v="2019"/>
    <x v="0"/>
    <s v="0"/>
    <x v="22"/>
    <s v="GR113-076"/>
    <n v="156"/>
    <n v="3783052"/>
    <n v="4.0999999999999996"/>
    <s v="2019&lt; 1 year#Influenza and pneumonia (J09-J18)"/>
  </r>
  <r>
    <m/>
    <x v="1"/>
    <n v="2019"/>
    <x v="0"/>
    <s v="0"/>
    <x v="23"/>
    <s v="GR113-077"/>
    <n v="25"/>
    <n v="3783052"/>
    <n v="0.7"/>
    <s v="2019&lt; 1 yearInfluenza (J09-J11)"/>
  </r>
  <r>
    <m/>
    <x v="1"/>
    <n v="2019"/>
    <x v="0"/>
    <s v="0"/>
    <x v="24"/>
    <s v="GR113-078"/>
    <n v="131"/>
    <n v="3783052"/>
    <n v="3.5"/>
    <s v="2019&lt; 1 yearPneumonia (J12-J18)"/>
  </r>
  <r>
    <m/>
    <x v="1"/>
    <n v="2019"/>
    <x v="0"/>
    <s v="0"/>
    <x v="25"/>
    <s v="GR113-079"/>
    <n v="44"/>
    <n v="3783052"/>
    <n v="1.2"/>
    <s v="2019&lt; 1 yearOther acute lower respiratory infections (J20-J22,U04)"/>
  </r>
  <r>
    <m/>
    <x v="1"/>
    <n v="2019"/>
    <x v="0"/>
    <s v="0"/>
    <x v="26"/>
    <s v="GR113-080"/>
    <n v="42"/>
    <n v="3783052"/>
    <n v="1.1000000000000001"/>
    <s v="2019&lt; 1 year#Acute bronchitis and bronchiolitis (J20-J21)"/>
  </r>
  <r>
    <m/>
    <x v="1"/>
    <n v="2019"/>
    <x v="0"/>
    <s v="0"/>
    <x v="27"/>
    <s v="GR113-082"/>
    <n v="12"/>
    <n v="3783052"/>
    <s v="Unreliable"/>
    <s v="2019&lt; 1 year#Chronic lower respiratory diseases (J40-J47)"/>
  </r>
  <r>
    <m/>
    <x v="1"/>
    <n v="2019"/>
    <x v="0"/>
    <s v="0"/>
    <x v="28"/>
    <s v="GR113-083"/>
    <n v="10"/>
    <n v="3783052"/>
    <s v="Unreliable"/>
    <s v="2019&lt; 1 yearBronchitis, chronic and unspecified (J40-J42)"/>
  </r>
  <r>
    <m/>
    <x v="1"/>
    <n v="2019"/>
    <x v="0"/>
    <s v="0"/>
    <x v="29"/>
    <s v="GR113-089"/>
    <n v="207"/>
    <n v="3783052"/>
    <n v="5.5"/>
    <s v="2019&lt; 1 yearOther diseases of respiratory system (J00-J06,J30- J39,J67,J70-J98)"/>
  </r>
  <r>
    <m/>
    <x v="1"/>
    <n v="2019"/>
    <x v="0"/>
    <s v="0"/>
    <x v="30"/>
    <s v="GR113-092"/>
    <n v="11"/>
    <n v="3783052"/>
    <s v="Unreliable"/>
    <s v="2019&lt; 1 year#Hernia (K40-K46)"/>
  </r>
  <r>
    <m/>
    <x v="1"/>
    <n v="2019"/>
    <x v="0"/>
    <s v="0"/>
    <x v="31"/>
    <s v="GR113-097"/>
    <n v="61"/>
    <n v="3783052"/>
    <n v="1.6"/>
    <s v="2019&lt; 1 year#Nephritis, nephrotic syndrome and nephrosis (N00-N07,N17-N19,N25-N27)"/>
  </r>
  <r>
    <m/>
    <x v="1"/>
    <n v="2019"/>
    <x v="0"/>
    <s v="0"/>
    <x v="32"/>
    <s v="GR113-100"/>
    <n v="56"/>
    <n v="3783052"/>
    <n v="1.5"/>
    <s v="2019&lt; 1 yearRenal failure (N17-N19)"/>
  </r>
  <r>
    <m/>
    <x v="1"/>
    <n v="2019"/>
    <x v="0"/>
    <s v="0"/>
    <x v="33"/>
    <s v="GR113-108"/>
    <n v="10294"/>
    <n v="3783052"/>
    <n v="272.10000000000002"/>
    <s v="2019&lt; 1 year#Certain conditions originating in the perinatal period (P00-P96)"/>
  </r>
  <r>
    <m/>
    <x v="1"/>
    <n v="2019"/>
    <x v="0"/>
    <s v="0"/>
    <x v="34"/>
    <s v="GR113-109"/>
    <n v="4301"/>
    <n v="3783052"/>
    <n v="113.7"/>
    <s v="2019&lt; 1 year#Congenital malformations, deformations and chromosomal abnormalities (Q00-Q99)"/>
  </r>
  <r>
    <m/>
    <x v="1"/>
    <n v="2019"/>
    <x v="0"/>
    <s v="0"/>
    <x v="35"/>
    <s v="GR113-110"/>
    <n v="2453"/>
    <n v="3783052"/>
    <n v="64.8"/>
    <s v="2019&lt; 1 yearSymptoms, signs and abnormal clinical and laboratory findings, not elsewhere classified (R00-R99)"/>
  </r>
  <r>
    <m/>
    <x v="1"/>
    <n v="2019"/>
    <x v="0"/>
    <s v="0"/>
    <x v="36"/>
    <s v="GR113-111"/>
    <n v="609"/>
    <n v="3783052"/>
    <n v="16.100000000000001"/>
    <s v="2019&lt; 1 yearAll other diseases (Residual) "/>
  </r>
  <r>
    <m/>
    <x v="1"/>
    <n v="2019"/>
    <x v="0"/>
    <s v="0"/>
    <x v="37"/>
    <s v="GR113-112"/>
    <n v="1266"/>
    <n v="3783052"/>
    <n v="33.5"/>
    <s v="2019&lt; 1 year#Accidents (unintentional injuries) (V01-X59,Y85-Y86)"/>
  </r>
  <r>
    <m/>
    <x v="1"/>
    <n v="2019"/>
    <x v="0"/>
    <s v="0"/>
    <x v="38"/>
    <s v="GR113-113"/>
    <n v="75"/>
    <n v="3783052"/>
    <n v="2"/>
    <s v="2019&lt; 1 yearTransport accidents (V01-V99,Y85)"/>
  </r>
  <r>
    <m/>
    <x v="1"/>
    <n v="2019"/>
    <x v="0"/>
    <s v="0"/>
    <x v="39"/>
    <s v="GR113-114"/>
    <n v="74"/>
    <n v="3783052"/>
    <n v="2"/>
    <s v="2019&lt; 1 yearMotor vehicle accidents (V02-V04,V09.0,V09.2,V12-V14,V19.0-V19.2,V19.4-V19.6,V20-V79,V80.3-V80.5,V81.0-V81.1,V82.0-V82.1,V83-V86,V87.0-V87.8,V88.0-V88.8,V89.0,V89.2)"/>
  </r>
  <r>
    <m/>
    <x v="1"/>
    <n v="2019"/>
    <x v="0"/>
    <s v="0"/>
    <x v="40"/>
    <s v="GR113-117"/>
    <n v="1191"/>
    <n v="3783052"/>
    <n v="31.5"/>
    <s v="2019&lt; 1 yearNontransport accidents (W00-X59,Y86)"/>
  </r>
  <r>
    <m/>
    <x v="1"/>
    <n v="2019"/>
    <x v="0"/>
    <s v="0"/>
    <x v="41"/>
    <s v="GR113-120"/>
    <n v="34"/>
    <n v="3783052"/>
    <n v="0.9"/>
    <s v="2019&lt; 1 yearAccidental drowning and submersion (W65-W74)"/>
  </r>
  <r>
    <m/>
    <x v="1"/>
    <n v="2019"/>
    <x v="0"/>
    <s v="0"/>
    <x v="56"/>
    <s v="GR113-122"/>
    <n v="14"/>
    <n v="3783052"/>
    <s v="Unreliable"/>
    <s v="2019&lt; 1 yearAccidental poisoning and exposure to noxious substances (X40-X49)"/>
  </r>
  <r>
    <m/>
    <x v="1"/>
    <n v="2019"/>
    <x v="0"/>
    <s v="0"/>
    <x v="43"/>
    <s v="GR113-123"/>
    <n v="1126"/>
    <n v="3783052"/>
    <n v="29.8"/>
    <s v="2019&lt; 1 yearOther and unspecified nontransport accidents and their sequelae (W20-W31,W35-W64,W75-W99,X10-X39,X50-X59,Y86)"/>
  </r>
  <r>
    <m/>
    <x v="1"/>
    <n v="2019"/>
    <x v="0"/>
    <s v="0"/>
    <x v="44"/>
    <s v="GR113-127"/>
    <n v="263"/>
    <n v="3783052"/>
    <n v="7"/>
    <s v="2019&lt; 1 year#Assault (homicide) (*U01-*U02,X85-Y09,Y87.1)"/>
  </r>
  <r>
    <m/>
    <x v="1"/>
    <n v="2019"/>
    <x v="0"/>
    <s v="0"/>
    <x v="49"/>
    <s v="GR113-128"/>
    <n v="10"/>
    <n v="3783052"/>
    <s v="Unreliable"/>
    <s v="2019&lt; 1 yearAssault (homicide) by discharge of firearms (*U01.4,X93-X95)"/>
  </r>
  <r>
    <m/>
    <x v="1"/>
    <n v="2019"/>
    <x v="0"/>
    <s v="0"/>
    <x v="45"/>
    <s v="GR113-129"/>
    <n v="253"/>
    <n v="3783052"/>
    <n v="6.7"/>
    <s v="2019&lt; 1 yearAssault (homicide) by other and unspecified means and their sequelae (*U01.0-*U01.3,*U01.5-*U01.9,*U02,X85-X92,X96-Y09,Y87.1)"/>
  </r>
  <r>
    <m/>
    <x v="1"/>
    <n v="2019"/>
    <x v="0"/>
    <s v="0"/>
    <x v="46"/>
    <s v="GR113-131"/>
    <n v="116"/>
    <n v="3783052"/>
    <n v="3.1"/>
    <s v="2019&lt; 1 yearEvents of undetermined intent (Y10-Y34,Y87.2,Y89.9)"/>
  </r>
  <r>
    <m/>
    <x v="1"/>
    <n v="2019"/>
    <x v="0"/>
    <s v="0"/>
    <x v="47"/>
    <s v="GR113-133"/>
    <n v="116"/>
    <n v="3783052"/>
    <n v="3.1"/>
    <s v="2019&lt; 1 yearOther and unspecified events of undetermined intent and their sequelae (Y10-Y21,Y25-Y34,Y87.2,Y89.9)"/>
  </r>
  <r>
    <m/>
    <x v="1"/>
    <n v="2019"/>
    <x v="0"/>
    <s v="0"/>
    <x v="48"/>
    <s v="GR113-135"/>
    <n v="29"/>
    <n v="3783052"/>
    <n v="0.8"/>
    <s v="2019&lt; 1 year#Complications of medical and surgical care (Y40-Y84,Y88)"/>
  </r>
  <r>
    <m/>
    <x v="1"/>
    <n v="2019"/>
    <x v="1"/>
    <s v="1"/>
    <x v="1"/>
    <s v="GR113-010"/>
    <n v="27"/>
    <n v="3829599"/>
    <n v="0.7"/>
    <s v="20191 year#Septicemia (A40-A41)"/>
  </r>
  <r>
    <m/>
    <x v="1"/>
    <n v="2019"/>
    <x v="1"/>
    <s v="1"/>
    <x v="2"/>
    <s v="GR113-018"/>
    <n v="53"/>
    <n v="3829599"/>
    <n v="1.4"/>
    <s v="20191 yearOther and unspecified infectious and parasitic diseases and their sequelae (A00,A05,A20-A36,A42-A44,A48-A49,A54-A79,A81-A82,A85.0-A85.1,A85.8,A86-B04,B06-B09,B25-B49,B55-B99,U07.1)"/>
  </r>
  <r>
    <m/>
    <x v="1"/>
    <n v="2019"/>
    <x v="1"/>
    <s v="1"/>
    <x v="3"/>
    <s v="GR113-019"/>
    <n v="70"/>
    <n v="3829599"/>
    <n v="1.8"/>
    <s v="20191 year#Malignant neoplasms (C00-C97)"/>
  </r>
  <r>
    <m/>
    <x v="1"/>
    <n v="2019"/>
    <x v="1"/>
    <s v="1"/>
    <x v="4"/>
    <s v="GR113-036"/>
    <n v="14"/>
    <n v="3829599"/>
    <s v="Unreliable"/>
    <s v="20191 yearMalignant neoplasms of meninges, brain and other parts of central nervous system (C70-C72)"/>
  </r>
  <r>
    <m/>
    <x v="1"/>
    <n v="2019"/>
    <x v="1"/>
    <s v="1"/>
    <x v="5"/>
    <s v="GR113-037"/>
    <n v="32"/>
    <n v="3829599"/>
    <n v="0.8"/>
    <s v="20191 yearMalignant neoplasms of lymphoid, hematopoietic and related tissue (C81-C96)"/>
  </r>
  <r>
    <m/>
    <x v="1"/>
    <n v="2019"/>
    <x v="1"/>
    <s v="1"/>
    <x v="6"/>
    <s v="GR113-040"/>
    <n v="31"/>
    <n v="3829599"/>
    <n v="0.8"/>
    <s v="20191 yearLeukemia (C91-C95)"/>
  </r>
  <r>
    <m/>
    <x v="1"/>
    <n v="2019"/>
    <x v="1"/>
    <s v="1"/>
    <x v="7"/>
    <s v="GR113-043"/>
    <n v="15"/>
    <n v="3829599"/>
    <s v="Unreliable"/>
    <s v="20191 yearAll other and unspecified malignant neoplasms (C17,C23-C24,C26-C31,C37-C41,C44-C49,C51-C52,C57-C60,C62-C63,C66,C68-C69,C73-C80,C97)"/>
  </r>
  <r>
    <m/>
    <x v="1"/>
    <n v="2019"/>
    <x v="1"/>
    <s v="1"/>
    <x v="8"/>
    <s v="GR113-044"/>
    <n v="17"/>
    <n v="3829599"/>
    <s v="Unreliable"/>
    <s v="20191 year#In situ neoplasms, benign neoplasms and neoplasms of uncertain or unknown behavior (D00-D48)"/>
  </r>
  <r>
    <m/>
    <x v="1"/>
    <n v="2019"/>
    <x v="1"/>
    <s v="1"/>
    <x v="11"/>
    <s v="GR113-053"/>
    <n v="91"/>
    <n v="3829599"/>
    <n v="2.4"/>
    <s v="20191 yearMajor cardiovascular diseases (I00-I78)"/>
  </r>
  <r>
    <m/>
    <x v="1"/>
    <n v="2019"/>
    <x v="1"/>
    <s v="1"/>
    <x v="12"/>
    <s v="GR113-054"/>
    <n v="68"/>
    <n v="3829599"/>
    <n v="1.8"/>
    <s v="20191 year#Diseases of heart (I00-I09,I11,I13,I20-I51)"/>
  </r>
  <r>
    <m/>
    <x v="1"/>
    <n v="2019"/>
    <x v="1"/>
    <s v="1"/>
    <x v="14"/>
    <s v="GR113-064"/>
    <n v="68"/>
    <n v="3829599"/>
    <n v="1.8"/>
    <s v="20191 yearOther heart diseases (I26-I51)"/>
  </r>
  <r>
    <m/>
    <x v="1"/>
    <n v="2019"/>
    <x v="1"/>
    <s v="1"/>
    <x v="17"/>
    <s v="GR113-068"/>
    <n v="57"/>
    <n v="3829599"/>
    <n v="1.5"/>
    <s v="20191 yearAll other forms of heart disease (I26-I28,I34-I38,I42-I49,I51)"/>
  </r>
  <r>
    <m/>
    <x v="1"/>
    <n v="2019"/>
    <x v="1"/>
    <s v="1"/>
    <x v="18"/>
    <s v="GR113-070"/>
    <n v="23"/>
    <n v="3829599"/>
    <n v="0.6"/>
    <s v="20191 year#Cerebrovascular diseases (I60-I69)"/>
  </r>
  <r>
    <m/>
    <x v="1"/>
    <n v="2019"/>
    <x v="1"/>
    <s v="1"/>
    <x v="22"/>
    <s v="GR113-076"/>
    <n v="49"/>
    <n v="3829599"/>
    <n v="1.3"/>
    <s v="20191 year#Influenza and pneumonia (J09-J18)"/>
  </r>
  <r>
    <m/>
    <x v="1"/>
    <n v="2019"/>
    <x v="1"/>
    <s v="1"/>
    <x v="23"/>
    <s v="GR113-077"/>
    <n v="23"/>
    <n v="3829599"/>
    <n v="0.6"/>
    <s v="20191 yearInfluenza (J09-J11)"/>
  </r>
  <r>
    <m/>
    <x v="1"/>
    <n v="2019"/>
    <x v="1"/>
    <s v="1"/>
    <x v="24"/>
    <s v="GR113-078"/>
    <n v="26"/>
    <n v="3829599"/>
    <n v="0.7"/>
    <s v="20191 yearPneumonia (J12-J18)"/>
  </r>
  <r>
    <m/>
    <x v="1"/>
    <n v="2019"/>
    <x v="1"/>
    <s v="1"/>
    <x v="25"/>
    <s v="GR113-079"/>
    <n v="12"/>
    <n v="3829599"/>
    <s v="Unreliable"/>
    <s v="20191 yearOther acute lower respiratory infections (J20-J22,U04)"/>
  </r>
  <r>
    <m/>
    <x v="1"/>
    <n v="2019"/>
    <x v="1"/>
    <s v="1"/>
    <x v="26"/>
    <s v="GR113-080"/>
    <n v="10"/>
    <n v="3829599"/>
    <s v="Unreliable"/>
    <s v="20191 year#Acute bronchitis and bronchiolitis (J20-J21)"/>
  </r>
  <r>
    <m/>
    <x v="1"/>
    <n v="2019"/>
    <x v="1"/>
    <s v="1"/>
    <x v="27"/>
    <s v="GR113-082"/>
    <n v="18"/>
    <n v="3829599"/>
    <s v="Unreliable"/>
    <s v="20191 year#Chronic lower respiratory diseases (J40-J47)"/>
  </r>
  <r>
    <m/>
    <x v="1"/>
    <n v="2019"/>
    <x v="1"/>
    <s v="1"/>
    <x v="28"/>
    <s v="GR113-083"/>
    <n v="12"/>
    <n v="3829599"/>
    <s v="Unreliable"/>
    <s v="20191 yearBronchitis, chronic and unspecified (J40-J42)"/>
  </r>
  <r>
    <m/>
    <x v="1"/>
    <n v="2019"/>
    <x v="1"/>
    <s v="1"/>
    <x v="29"/>
    <s v="GR113-089"/>
    <n v="50"/>
    <n v="3829599"/>
    <n v="1.3"/>
    <s v="20191 yearOther diseases of respiratory system (J00-J06,J30- J39,J67,J70-J98)"/>
  </r>
  <r>
    <m/>
    <x v="1"/>
    <n v="2019"/>
    <x v="1"/>
    <s v="1"/>
    <x v="33"/>
    <s v="GR113-108"/>
    <n v="33"/>
    <n v="3829599"/>
    <n v="0.9"/>
    <s v="20191 year#Certain conditions originating in the perinatal period (P00-P96)"/>
  </r>
  <r>
    <m/>
    <x v="1"/>
    <n v="2019"/>
    <x v="1"/>
    <s v="1"/>
    <x v="34"/>
    <s v="GR113-109"/>
    <n v="201"/>
    <n v="3829599"/>
    <n v="5.2"/>
    <s v="20191 year#Congenital malformations, deformations and chromosomal abnormalities (Q00-Q99)"/>
  </r>
  <r>
    <m/>
    <x v="1"/>
    <n v="2019"/>
    <x v="1"/>
    <s v="1"/>
    <x v="35"/>
    <s v="GR113-110"/>
    <n v="138"/>
    <n v="3829599"/>
    <n v="3.6"/>
    <s v="20191 yearSymptoms, signs and abnormal clinical and laboratory findings, not elsewhere classified (R00-R99)"/>
  </r>
  <r>
    <m/>
    <x v="1"/>
    <n v="2019"/>
    <x v="1"/>
    <s v="1"/>
    <x v="36"/>
    <s v="GR113-111"/>
    <n v="147"/>
    <n v="3829599"/>
    <n v="3.8"/>
    <s v="20191 yearAll other diseases (Residual) "/>
  </r>
  <r>
    <m/>
    <x v="1"/>
    <n v="2019"/>
    <x v="1"/>
    <s v="1"/>
    <x v="37"/>
    <s v="GR113-112"/>
    <n v="383"/>
    <n v="3829599"/>
    <n v="10"/>
    <s v="20191 year#Accidents (unintentional injuries) (V01-X59,Y85-Y86)"/>
  </r>
  <r>
    <m/>
    <x v="1"/>
    <n v="2019"/>
    <x v="1"/>
    <s v="1"/>
    <x v="38"/>
    <s v="GR113-113"/>
    <n v="113"/>
    <n v="3829599"/>
    <n v="3"/>
    <s v="20191 yearTransport accidents (V01-V99,Y85)"/>
  </r>
  <r>
    <m/>
    <x v="1"/>
    <n v="2019"/>
    <x v="1"/>
    <s v="1"/>
    <x v="39"/>
    <s v="GR113-114"/>
    <n v="104"/>
    <n v="3829599"/>
    <n v="2.7"/>
    <s v="20191 yearMotor vehicle accidents (V02-V04,V09.0,V09.2,V12-V14,V19.0-V19.2,V19.4-V19.6,V20-V79,V80.3-V80.5,V81.0-V81.1,V82.0-V82.1,V83-V86,V87.0-V87.8,V88.0-V88.8,V89.0,V89.2)"/>
  </r>
  <r>
    <m/>
    <x v="1"/>
    <n v="2019"/>
    <x v="1"/>
    <s v="1"/>
    <x v="40"/>
    <s v="GR113-117"/>
    <n v="270"/>
    <n v="3829599"/>
    <n v="7.1"/>
    <s v="20191 yearNontransport accidents (W00-X59,Y86)"/>
  </r>
  <r>
    <m/>
    <x v="1"/>
    <n v="2019"/>
    <x v="1"/>
    <s v="1"/>
    <x v="41"/>
    <s v="GR113-120"/>
    <n v="118"/>
    <n v="3829599"/>
    <n v="3.1"/>
    <s v="20191 yearAccidental drowning and submersion (W65-W74)"/>
  </r>
  <r>
    <m/>
    <x v="1"/>
    <n v="2019"/>
    <x v="1"/>
    <s v="1"/>
    <x v="42"/>
    <s v="GR113-121"/>
    <n v="18"/>
    <n v="3829599"/>
    <s v="Unreliable"/>
    <s v="20191 yearAccidental exposure to smoke, fire and flames (X00-X09)"/>
  </r>
  <r>
    <m/>
    <x v="1"/>
    <n v="2019"/>
    <x v="1"/>
    <s v="1"/>
    <x v="56"/>
    <s v="GR113-122"/>
    <n v="14"/>
    <n v="3829599"/>
    <s v="Unreliable"/>
    <s v="20191 yearAccidental poisoning and exposure to noxious substances (X40-X49)"/>
  </r>
  <r>
    <m/>
    <x v="1"/>
    <n v="2019"/>
    <x v="1"/>
    <s v="1"/>
    <x v="43"/>
    <s v="GR113-123"/>
    <n v="113"/>
    <n v="3829599"/>
    <n v="3"/>
    <s v="20191 yearOther and unspecified nontransport accidents and their sequelae (W20-W31,W35-W64,W75-W99,X10-X39,X50-X59,Y86)"/>
  </r>
  <r>
    <m/>
    <x v="1"/>
    <n v="2019"/>
    <x v="1"/>
    <s v="1"/>
    <x v="44"/>
    <s v="GR113-127"/>
    <n v="109"/>
    <n v="3829599"/>
    <n v="2.8"/>
    <s v="20191 year#Assault (homicide) (*U01-*U02,X85-Y09,Y87.1)"/>
  </r>
  <r>
    <m/>
    <x v="1"/>
    <n v="2019"/>
    <x v="1"/>
    <s v="1"/>
    <x v="49"/>
    <s v="GR113-128"/>
    <n v="11"/>
    <n v="3829599"/>
    <s v="Unreliable"/>
    <s v="20191 yearAssault (homicide) by discharge of firearms (*U01.4,X93-X95)"/>
  </r>
  <r>
    <m/>
    <x v="1"/>
    <n v="2019"/>
    <x v="1"/>
    <s v="1"/>
    <x v="45"/>
    <s v="GR113-129"/>
    <n v="98"/>
    <n v="3829599"/>
    <n v="2.6"/>
    <s v="20191 yearAssault (homicide) by other and unspecified means and their sequelae (*U01.0-*U01.3,*U01.5-*U01.9,*U02,X85-X92,X96-Y09,Y87.1)"/>
  </r>
  <r>
    <m/>
    <x v="1"/>
    <n v="2019"/>
    <x v="1"/>
    <s v="1"/>
    <x v="46"/>
    <s v="GR113-131"/>
    <n v="31"/>
    <n v="3829599"/>
    <n v="0.8"/>
    <s v="20191 yearEvents of undetermined intent (Y10-Y34,Y87.2,Y89.9)"/>
  </r>
  <r>
    <m/>
    <x v="1"/>
    <n v="2019"/>
    <x v="1"/>
    <s v="1"/>
    <x v="47"/>
    <s v="GR113-133"/>
    <n v="31"/>
    <n v="3829599"/>
    <n v="0.8"/>
    <s v="20191 yearOther and unspecified events of undetermined intent and their sequelae (Y10-Y21,Y25-Y34,Y87.2,Y89.9)"/>
  </r>
  <r>
    <m/>
    <x v="1"/>
    <n v="2019"/>
    <x v="1"/>
    <s v="1"/>
    <x v="48"/>
    <s v="GR113-135"/>
    <n v="10"/>
    <n v="3829599"/>
    <s v="Unreliable"/>
    <s v="20191 year#Complications of medical and surgical care (Y40-Y84,Y88)"/>
  </r>
  <r>
    <m/>
    <x v="1"/>
    <n v="2019"/>
    <x v="2"/>
    <s v="2"/>
    <x v="1"/>
    <s v="GR113-010"/>
    <n v="12"/>
    <n v="3922044"/>
    <s v="Unreliable"/>
    <s v="20192 years#Septicemia (A40-A41)"/>
  </r>
  <r>
    <m/>
    <x v="1"/>
    <n v="2019"/>
    <x v="2"/>
    <s v="2"/>
    <x v="2"/>
    <s v="GR113-018"/>
    <n v="39"/>
    <n v="3922044"/>
    <n v="1"/>
    <s v="20192 yearsOther and unspecified infectious and parasitic diseases and their sequelae (A00,A05,A20-A36,A42-A44,A48-A49,A54-A79,A81-A82,A85.0-A85.1,A85.8,A86-B04,B06-B09,B25-B49,B55-B99,U07.1)"/>
  </r>
  <r>
    <m/>
    <x v="1"/>
    <n v="2019"/>
    <x v="2"/>
    <s v="2"/>
    <x v="3"/>
    <s v="GR113-019"/>
    <n v="66"/>
    <n v="3922044"/>
    <n v="1.7"/>
    <s v="20192 years#Malignant neoplasms (C00-C97)"/>
  </r>
  <r>
    <m/>
    <x v="1"/>
    <n v="2019"/>
    <x v="2"/>
    <s v="2"/>
    <x v="5"/>
    <s v="GR113-037"/>
    <n v="27"/>
    <n v="3922044"/>
    <n v="0.7"/>
    <s v="20192 yearsMalignant neoplasms of lymphoid, hematopoietic and related tissue (C81-C96)"/>
  </r>
  <r>
    <m/>
    <x v="1"/>
    <n v="2019"/>
    <x v="2"/>
    <s v="2"/>
    <x v="6"/>
    <s v="GR113-040"/>
    <n v="25"/>
    <n v="3922044"/>
    <n v="0.6"/>
    <s v="20192 yearsLeukemia (C91-C95)"/>
  </r>
  <r>
    <m/>
    <x v="1"/>
    <n v="2019"/>
    <x v="2"/>
    <s v="2"/>
    <x v="7"/>
    <s v="GR113-043"/>
    <n v="20"/>
    <n v="3922044"/>
    <n v="0.5"/>
    <s v="20192 yearsAll other and unspecified malignant neoplasms (C17,C23-C24,C26-C31,C37-C41,C44-C49,C51-C52,C57-C60,C62-C63,C66,C68-C69,C73-C80,C97)"/>
  </r>
  <r>
    <m/>
    <x v="1"/>
    <n v="2019"/>
    <x v="2"/>
    <s v="2"/>
    <x v="8"/>
    <s v="GR113-044"/>
    <n v="11"/>
    <n v="3922044"/>
    <s v="Unreliable"/>
    <s v="20192 years#In situ neoplasms, benign neoplasms and neoplasms of uncertain or unknown behavior (D00-D48)"/>
  </r>
  <r>
    <m/>
    <x v="1"/>
    <n v="2019"/>
    <x v="2"/>
    <s v="2"/>
    <x v="11"/>
    <s v="GR113-053"/>
    <n v="38"/>
    <n v="3922044"/>
    <n v="1"/>
    <s v="20192 yearsMajor cardiovascular diseases (I00-I78)"/>
  </r>
  <r>
    <m/>
    <x v="1"/>
    <n v="2019"/>
    <x v="2"/>
    <s v="2"/>
    <x v="12"/>
    <s v="GR113-054"/>
    <n v="26"/>
    <n v="3922044"/>
    <n v="0.7"/>
    <s v="20192 years#Diseases of heart (I00-I09,I11,I13,I20-I51)"/>
  </r>
  <r>
    <m/>
    <x v="1"/>
    <n v="2019"/>
    <x v="2"/>
    <s v="2"/>
    <x v="14"/>
    <s v="GR113-064"/>
    <n v="24"/>
    <n v="3922044"/>
    <n v="0.6"/>
    <s v="20192 yearsOther heart diseases (I26-I51)"/>
  </r>
  <r>
    <m/>
    <x v="1"/>
    <n v="2019"/>
    <x v="2"/>
    <s v="2"/>
    <x v="17"/>
    <s v="GR113-068"/>
    <n v="21"/>
    <n v="3922044"/>
    <n v="0.5"/>
    <s v="20192 yearsAll other forms of heart disease (I26-I28,I34-I38,I42-I49,I51)"/>
  </r>
  <r>
    <m/>
    <x v="1"/>
    <n v="2019"/>
    <x v="2"/>
    <s v="2"/>
    <x v="18"/>
    <s v="GR113-070"/>
    <n v="11"/>
    <n v="3922044"/>
    <s v="Unreliable"/>
    <s v="20192 years#Cerebrovascular diseases (I60-I69)"/>
  </r>
  <r>
    <m/>
    <x v="1"/>
    <n v="2019"/>
    <x v="2"/>
    <s v="2"/>
    <x v="22"/>
    <s v="GR113-076"/>
    <n v="28"/>
    <n v="3922044"/>
    <n v="0.7"/>
    <s v="20192 years#Influenza and pneumonia (J09-J18)"/>
  </r>
  <r>
    <m/>
    <x v="1"/>
    <n v="2019"/>
    <x v="2"/>
    <s v="2"/>
    <x v="24"/>
    <s v="GR113-078"/>
    <n v="22"/>
    <n v="3922044"/>
    <n v="0.6"/>
    <s v="20192 yearsPneumonia (J12-J18)"/>
  </r>
  <r>
    <m/>
    <x v="1"/>
    <n v="2019"/>
    <x v="2"/>
    <s v="2"/>
    <x v="29"/>
    <s v="GR113-089"/>
    <n v="14"/>
    <n v="3922044"/>
    <s v="Unreliable"/>
    <s v="20192 yearsOther diseases of respiratory system (J00-J06,J30- J39,J67,J70-J98)"/>
  </r>
  <r>
    <m/>
    <x v="1"/>
    <n v="2019"/>
    <x v="2"/>
    <s v="2"/>
    <x v="33"/>
    <s v="GR113-108"/>
    <n v="14"/>
    <n v="3922044"/>
    <s v="Unreliable"/>
    <s v="20192 years#Certain conditions originating in the perinatal period (P00-P96)"/>
  </r>
  <r>
    <m/>
    <x v="1"/>
    <n v="2019"/>
    <x v="2"/>
    <s v="2"/>
    <x v="34"/>
    <s v="GR113-109"/>
    <n v="98"/>
    <n v="3922044"/>
    <n v="2.5"/>
    <s v="20192 years#Congenital malformations, deformations and chromosomal abnormalities (Q00-Q99)"/>
  </r>
  <r>
    <m/>
    <x v="1"/>
    <n v="2019"/>
    <x v="2"/>
    <s v="2"/>
    <x v="35"/>
    <s v="GR113-110"/>
    <n v="48"/>
    <n v="3922044"/>
    <n v="1.2"/>
    <s v="20192 yearsSymptoms, signs and abnormal clinical and laboratory findings, not elsewhere classified (R00-R99)"/>
  </r>
  <r>
    <m/>
    <x v="1"/>
    <n v="2019"/>
    <x v="2"/>
    <s v="2"/>
    <x v="36"/>
    <s v="GR113-111"/>
    <n v="92"/>
    <n v="3922044"/>
    <n v="2.2999999999999998"/>
    <s v="20192 yearsAll other diseases (Residual) "/>
  </r>
  <r>
    <m/>
    <x v="1"/>
    <n v="2019"/>
    <x v="2"/>
    <s v="2"/>
    <x v="37"/>
    <s v="GR113-112"/>
    <n v="319"/>
    <n v="3922044"/>
    <n v="8.1"/>
    <s v="20192 years#Accidents (unintentional injuries) (V01-X59,Y85-Y86)"/>
  </r>
  <r>
    <m/>
    <x v="1"/>
    <n v="2019"/>
    <x v="2"/>
    <s v="2"/>
    <x v="38"/>
    <s v="GR113-113"/>
    <n v="93"/>
    <n v="3922044"/>
    <n v="2.4"/>
    <s v="20192 yearsTransport accidents (V01-V99,Y85)"/>
  </r>
  <r>
    <m/>
    <x v="1"/>
    <n v="2019"/>
    <x v="2"/>
    <s v="2"/>
    <x v="39"/>
    <s v="GR113-114"/>
    <n v="90"/>
    <n v="3922044"/>
    <n v="2.2999999999999998"/>
    <s v="20192 yearsMotor vehicle accidents (V02-V04,V09.0,V09.2,V12-V14,V19.0-V19.2,V19.4-V19.6,V20-V79,V80.3-V80.5,V81.0-V81.1,V82.0-V82.1,V83-V86,V87.0-V87.8,V88.0-V88.8,V89.0,V89.2)"/>
  </r>
  <r>
    <m/>
    <x v="1"/>
    <n v="2019"/>
    <x v="2"/>
    <s v="2"/>
    <x v="40"/>
    <s v="GR113-117"/>
    <n v="226"/>
    <n v="3922044"/>
    <n v="5.8"/>
    <s v="20192 yearsNontransport accidents (W00-X59,Y86)"/>
  </r>
  <r>
    <m/>
    <x v="1"/>
    <n v="2019"/>
    <x v="2"/>
    <s v="2"/>
    <x v="50"/>
    <s v="GR113-119"/>
    <n v="10"/>
    <n v="3922044"/>
    <s v="Unreliable"/>
    <s v="20192 yearsAccidental discharge of firearms (W32-W34)"/>
  </r>
  <r>
    <m/>
    <x v="1"/>
    <n v="2019"/>
    <x v="2"/>
    <s v="2"/>
    <x v="41"/>
    <s v="GR113-120"/>
    <n v="128"/>
    <n v="3922044"/>
    <n v="3.3"/>
    <s v="20192 yearsAccidental drowning and submersion (W65-W74)"/>
  </r>
  <r>
    <m/>
    <x v="1"/>
    <n v="2019"/>
    <x v="2"/>
    <s v="2"/>
    <x v="42"/>
    <s v="GR113-121"/>
    <n v="18"/>
    <n v="3922044"/>
    <s v="Unreliable"/>
    <s v="20192 yearsAccidental exposure to smoke, fire and flames (X00-X09)"/>
  </r>
  <r>
    <m/>
    <x v="1"/>
    <n v="2019"/>
    <x v="2"/>
    <s v="2"/>
    <x v="43"/>
    <s v="GR113-123"/>
    <n v="56"/>
    <n v="3922044"/>
    <n v="1.4"/>
    <s v="20192 yearsOther and unspecified nontransport accidents and their sequelae (W20-W31,W35-W64,W75-W99,X10-X39,X50-X59,Y86)"/>
  </r>
  <r>
    <m/>
    <x v="1"/>
    <n v="2019"/>
    <x v="2"/>
    <s v="2"/>
    <x v="44"/>
    <s v="GR113-127"/>
    <n v="82"/>
    <n v="3922044"/>
    <n v="2.1"/>
    <s v="20192 years#Assault (homicide) (*U01-*U02,X85-Y09,Y87.1)"/>
  </r>
  <r>
    <m/>
    <x v="1"/>
    <n v="2019"/>
    <x v="2"/>
    <s v="2"/>
    <x v="49"/>
    <s v="GR113-128"/>
    <n v="14"/>
    <n v="3922044"/>
    <s v="Unreliable"/>
    <s v="20192 yearsAssault (homicide) by discharge of firearms (*U01.4,X93-X95)"/>
  </r>
  <r>
    <m/>
    <x v="1"/>
    <n v="2019"/>
    <x v="2"/>
    <s v="2"/>
    <x v="45"/>
    <s v="GR113-129"/>
    <n v="68"/>
    <n v="3922044"/>
    <n v="1.7"/>
    <s v="20192 yearsAssault (homicide) by other and unspecified means and their sequelae (*U01.0-*U01.3,*U01.5-*U01.9,*U02,X85-X92,X96-Y09,Y87.1)"/>
  </r>
  <r>
    <m/>
    <x v="1"/>
    <n v="2019"/>
    <x v="2"/>
    <s v="2"/>
    <x v="46"/>
    <s v="GR113-131"/>
    <n v="13"/>
    <n v="3922044"/>
    <s v="Unreliable"/>
    <s v="20192 yearsEvents of undetermined intent (Y10-Y34,Y87.2,Y89.9)"/>
  </r>
  <r>
    <m/>
    <x v="1"/>
    <n v="2019"/>
    <x v="2"/>
    <s v="2"/>
    <x v="47"/>
    <s v="GR113-133"/>
    <n v="12"/>
    <n v="3922044"/>
    <s v="Unreliable"/>
    <s v="20192 yearsOther and unspecified events of undetermined intent and their sequelae (Y10-Y21,Y25-Y34,Y87.2,Y89.9)"/>
  </r>
  <r>
    <m/>
    <x v="1"/>
    <n v="2019"/>
    <x v="3"/>
    <s v="3"/>
    <x v="2"/>
    <s v="GR113-018"/>
    <n v="32"/>
    <n v="3998665"/>
    <n v="0.8"/>
    <s v="20193 yearsOther and unspecified infectious and parasitic diseases and their sequelae (A00,A05,A20-A36,A42-A44,A48-A49,A54-A79,A81-A82,A85.0-A85.1,A85.8,A86-B04,B06-B09,B25-B49,B55-B99,U07.1)"/>
  </r>
  <r>
    <m/>
    <x v="1"/>
    <n v="2019"/>
    <x v="3"/>
    <s v="3"/>
    <x v="3"/>
    <s v="GR113-019"/>
    <n v="68"/>
    <n v="3998665"/>
    <n v="1.7"/>
    <s v="20193 years#Malignant neoplasms (C00-C97)"/>
  </r>
  <r>
    <m/>
    <x v="1"/>
    <n v="2019"/>
    <x v="3"/>
    <s v="3"/>
    <x v="4"/>
    <s v="GR113-036"/>
    <n v="14"/>
    <n v="3998665"/>
    <s v="Unreliable"/>
    <s v="20193 yearsMalignant neoplasms of meninges, brain and other parts of central nervous system (C70-C72)"/>
  </r>
  <r>
    <m/>
    <x v="1"/>
    <n v="2019"/>
    <x v="3"/>
    <s v="3"/>
    <x v="5"/>
    <s v="GR113-037"/>
    <n v="21"/>
    <n v="3998665"/>
    <n v="0.5"/>
    <s v="20193 yearsMalignant neoplasms of lymphoid, hematopoietic and related tissue (C81-C96)"/>
  </r>
  <r>
    <m/>
    <x v="1"/>
    <n v="2019"/>
    <x v="3"/>
    <s v="3"/>
    <x v="6"/>
    <s v="GR113-040"/>
    <n v="19"/>
    <n v="3998665"/>
    <s v="Unreliable"/>
    <s v="20193 yearsLeukemia (C91-C95)"/>
  </r>
  <r>
    <m/>
    <x v="1"/>
    <n v="2019"/>
    <x v="3"/>
    <s v="3"/>
    <x v="7"/>
    <s v="GR113-043"/>
    <n v="25"/>
    <n v="3998665"/>
    <n v="0.6"/>
    <s v="20193 yearsAll other and unspecified malignant neoplasms (C17,C23-C24,C26-C31,C37-C41,C44-C49,C51-C52,C57-C60,C62-C63,C66,C68-C69,C73-C80,C97)"/>
  </r>
  <r>
    <m/>
    <x v="1"/>
    <n v="2019"/>
    <x v="3"/>
    <s v="3"/>
    <x v="8"/>
    <s v="GR113-044"/>
    <n v="12"/>
    <n v="3998665"/>
    <s v="Unreliable"/>
    <s v="20193 years#In situ neoplasms, benign neoplasms and neoplasms of uncertain or unknown behavior (D00-D48)"/>
  </r>
  <r>
    <m/>
    <x v="1"/>
    <n v="2019"/>
    <x v="3"/>
    <s v="3"/>
    <x v="11"/>
    <s v="GR113-053"/>
    <n v="32"/>
    <n v="3998665"/>
    <n v="0.8"/>
    <s v="20193 yearsMajor cardiovascular diseases (I00-I78)"/>
  </r>
  <r>
    <m/>
    <x v="1"/>
    <n v="2019"/>
    <x v="3"/>
    <s v="3"/>
    <x v="12"/>
    <s v="GR113-054"/>
    <n v="23"/>
    <n v="3998665"/>
    <n v="0.6"/>
    <s v="20193 years#Diseases of heart (I00-I09,I11,I13,I20-I51)"/>
  </r>
  <r>
    <m/>
    <x v="1"/>
    <n v="2019"/>
    <x v="3"/>
    <s v="3"/>
    <x v="14"/>
    <s v="GR113-064"/>
    <n v="21"/>
    <n v="3998665"/>
    <n v="0.5"/>
    <s v="20193 yearsOther heart diseases (I26-I51)"/>
  </r>
  <r>
    <m/>
    <x v="1"/>
    <n v="2019"/>
    <x v="3"/>
    <s v="3"/>
    <x v="17"/>
    <s v="GR113-068"/>
    <n v="16"/>
    <n v="3998665"/>
    <s v="Unreliable"/>
    <s v="20193 yearsAll other forms of heart disease (I26-I28,I34-I38,I42-I49,I51)"/>
  </r>
  <r>
    <m/>
    <x v="1"/>
    <n v="2019"/>
    <x v="3"/>
    <s v="3"/>
    <x v="22"/>
    <s v="GR113-076"/>
    <n v="27"/>
    <n v="3998665"/>
    <n v="0.7"/>
    <s v="20193 years#Influenza and pneumonia (J09-J18)"/>
  </r>
  <r>
    <m/>
    <x v="1"/>
    <n v="2019"/>
    <x v="3"/>
    <s v="3"/>
    <x v="23"/>
    <s v="GR113-077"/>
    <n v="15"/>
    <n v="3998665"/>
    <s v="Unreliable"/>
    <s v="20193 yearsInfluenza (J09-J11)"/>
  </r>
  <r>
    <m/>
    <x v="1"/>
    <n v="2019"/>
    <x v="3"/>
    <s v="3"/>
    <x v="24"/>
    <s v="GR113-078"/>
    <n v="12"/>
    <n v="3998665"/>
    <s v="Unreliable"/>
    <s v="20193 yearsPneumonia (J12-J18)"/>
  </r>
  <r>
    <m/>
    <x v="1"/>
    <n v="2019"/>
    <x v="3"/>
    <s v="3"/>
    <x v="34"/>
    <s v="GR113-109"/>
    <n v="72"/>
    <n v="3998665"/>
    <n v="1.8"/>
    <s v="20193 years#Congenital malformations, deformations and chromosomal abnormalities (Q00-Q99)"/>
  </r>
  <r>
    <m/>
    <x v="1"/>
    <n v="2019"/>
    <x v="3"/>
    <s v="3"/>
    <x v="35"/>
    <s v="GR113-110"/>
    <n v="26"/>
    <n v="3998665"/>
    <n v="0.7"/>
    <s v="20193 yearsSymptoms, signs and abnormal clinical and laboratory findings, not elsewhere classified (R00-R99)"/>
  </r>
  <r>
    <m/>
    <x v="1"/>
    <n v="2019"/>
    <x v="3"/>
    <s v="3"/>
    <x v="36"/>
    <s v="GR113-111"/>
    <n v="88"/>
    <n v="3998665"/>
    <n v="2.2000000000000002"/>
    <s v="20193 yearsAll other diseases (Residual) "/>
  </r>
  <r>
    <m/>
    <x v="1"/>
    <n v="2019"/>
    <x v="3"/>
    <s v="3"/>
    <x v="37"/>
    <s v="GR113-112"/>
    <n v="236"/>
    <n v="3998665"/>
    <n v="5.9"/>
    <s v="20193 years#Accidents (unintentional injuries) (V01-X59,Y85-Y86)"/>
  </r>
  <r>
    <m/>
    <x v="1"/>
    <n v="2019"/>
    <x v="3"/>
    <s v="3"/>
    <x v="38"/>
    <s v="GR113-113"/>
    <n v="81"/>
    <n v="3998665"/>
    <n v="2"/>
    <s v="20193 yearsTransport accidents (V01-V99,Y85)"/>
  </r>
  <r>
    <m/>
    <x v="1"/>
    <n v="2019"/>
    <x v="3"/>
    <s v="3"/>
    <x v="39"/>
    <s v="GR113-114"/>
    <n v="79"/>
    <n v="3998665"/>
    <n v="2"/>
    <s v="20193 yearsMotor vehicle accidents (V02-V04,V09.0,V09.2,V12-V14,V19.0-V19.2,V19.4-V19.6,V20-V79,V80.3-V80.5,V81.0-V81.1,V82.0-V82.1,V83-V86,V87.0-V87.8,V88.0-V88.8,V89.0,V89.2)"/>
  </r>
  <r>
    <m/>
    <x v="1"/>
    <n v="2019"/>
    <x v="3"/>
    <s v="3"/>
    <x v="40"/>
    <s v="GR113-117"/>
    <n v="155"/>
    <n v="3998665"/>
    <n v="3.9"/>
    <s v="20193 yearsNontransport accidents (W00-X59,Y86)"/>
  </r>
  <r>
    <m/>
    <x v="1"/>
    <n v="2019"/>
    <x v="3"/>
    <s v="3"/>
    <x v="41"/>
    <s v="GR113-120"/>
    <n v="78"/>
    <n v="3998665"/>
    <n v="2"/>
    <s v="20193 yearsAccidental drowning and submersion (W65-W74)"/>
  </r>
  <r>
    <m/>
    <x v="1"/>
    <n v="2019"/>
    <x v="3"/>
    <s v="3"/>
    <x v="42"/>
    <s v="GR113-121"/>
    <n v="16"/>
    <n v="3998665"/>
    <s v="Unreliable"/>
    <s v="20193 yearsAccidental exposure to smoke, fire and flames (X00-X09)"/>
  </r>
  <r>
    <m/>
    <x v="1"/>
    <n v="2019"/>
    <x v="3"/>
    <s v="3"/>
    <x v="43"/>
    <s v="GR113-123"/>
    <n v="42"/>
    <n v="3998665"/>
    <n v="1.1000000000000001"/>
    <s v="20193 yearsOther and unspecified nontransport accidents and their sequelae (W20-W31,W35-W64,W75-W99,X10-X39,X50-X59,Y86)"/>
  </r>
  <r>
    <m/>
    <x v="1"/>
    <n v="2019"/>
    <x v="3"/>
    <s v="3"/>
    <x v="44"/>
    <s v="GR113-127"/>
    <n v="60"/>
    <n v="3998665"/>
    <n v="1.5"/>
    <s v="20193 years#Assault (homicide) (*U01-*U02,X85-Y09,Y87.1)"/>
  </r>
  <r>
    <m/>
    <x v="1"/>
    <n v="2019"/>
    <x v="3"/>
    <s v="3"/>
    <x v="49"/>
    <s v="GR113-128"/>
    <n v="12"/>
    <n v="3998665"/>
    <s v="Unreliable"/>
    <s v="20193 yearsAssault (homicide) by discharge of firearms (*U01.4,X93-X95)"/>
  </r>
  <r>
    <m/>
    <x v="1"/>
    <n v="2019"/>
    <x v="3"/>
    <s v="3"/>
    <x v="45"/>
    <s v="GR113-129"/>
    <n v="48"/>
    <n v="3998665"/>
    <n v="1.2"/>
    <s v="20193 yearsAssault (homicide) by other and unspecified means and their sequelae (*U01.0-*U01.3,*U01.5-*U01.9,*U02,X85-X92,X96-Y09,Y87.1)"/>
  </r>
  <r>
    <m/>
    <x v="1"/>
    <n v="2019"/>
    <x v="3"/>
    <s v="3"/>
    <x v="46"/>
    <s v="GR113-131"/>
    <n v="10"/>
    <n v="3998665"/>
    <s v="Unreliable"/>
    <s v="20193 yearsEvents of undetermined intent (Y10-Y34,Y87.2,Y89.9)"/>
  </r>
  <r>
    <m/>
    <x v="1"/>
    <n v="2019"/>
    <x v="4"/>
    <s v="4"/>
    <x v="2"/>
    <s v="GR113-018"/>
    <n v="14"/>
    <n v="4043323"/>
    <s v="Unreliable"/>
    <s v="20194 yearsOther and unspecified infectious and parasitic diseases and their sequelae (A00,A05,A20-A36,A42-A44,A48-A49,A54-A79,A81-A82,A85.0-A85.1,A85.8,A86-B04,B06-B09,B25-B49,B55-B99,U07.1)"/>
  </r>
  <r>
    <m/>
    <x v="1"/>
    <n v="2019"/>
    <x v="4"/>
    <s v="4"/>
    <x v="3"/>
    <s v="GR113-019"/>
    <n v="81"/>
    <n v="4043323"/>
    <n v="2"/>
    <s v="20194 years#Malignant neoplasms (C00-C97)"/>
  </r>
  <r>
    <m/>
    <x v="1"/>
    <n v="2019"/>
    <x v="4"/>
    <s v="4"/>
    <x v="4"/>
    <s v="GR113-036"/>
    <n v="34"/>
    <n v="4043323"/>
    <n v="0.8"/>
    <s v="20194 yearsMalignant neoplasms of meninges, brain and other parts of central nervous system (C70-C72)"/>
  </r>
  <r>
    <m/>
    <x v="1"/>
    <n v="2019"/>
    <x v="4"/>
    <s v="4"/>
    <x v="5"/>
    <s v="GR113-037"/>
    <n v="16"/>
    <n v="4043323"/>
    <s v="Unreliable"/>
    <s v="20194 yearsMalignant neoplasms of lymphoid, hematopoietic and related tissue (C81-C96)"/>
  </r>
  <r>
    <m/>
    <x v="1"/>
    <n v="2019"/>
    <x v="4"/>
    <s v="4"/>
    <x v="6"/>
    <s v="GR113-040"/>
    <n v="15"/>
    <n v="4043323"/>
    <s v="Unreliable"/>
    <s v="20194 yearsLeukemia (C91-C95)"/>
  </r>
  <r>
    <m/>
    <x v="1"/>
    <n v="2019"/>
    <x v="4"/>
    <s v="4"/>
    <x v="7"/>
    <s v="GR113-043"/>
    <n v="25"/>
    <n v="4043323"/>
    <n v="0.6"/>
    <s v="20194 yearsAll other and unspecified malignant neoplasms (C17,C23-C24,C26-C31,C37-C41,C44-C49,C51-C52,C57-C60,C62-C63,C66,C68-C69,C73-C80,C97)"/>
  </r>
  <r>
    <m/>
    <x v="1"/>
    <n v="2019"/>
    <x v="4"/>
    <s v="4"/>
    <x v="11"/>
    <s v="GR113-053"/>
    <n v="26"/>
    <n v="4043323"/>
    <n v="0.6"/>
    <s v="20194 yearsMajor cardiovascular diseases (I00-I78)"/>
  </r>
  <r>
    <m/>
    <x v="1"/>
    <n v="2019"/>
    <x v="4"/>
    <s v="4"/>
    <x v="12"/>
    <s v="GR113-054"/>
    <n v="16"/>
    <n v="4043323"/>
    <s v="Unreliable"/>
    <s v="20194 years#Diseases of heart (I00-I09,I11,I13,I20-I51)"/>
  </r>
  <r>
    <m/>
    <x v="1"/>
    <n v="2019"/>
    <x v="4"/>
    <s v="4"/>
    <x v="14"/>
    <s v="GR113-064"/>
    <n v="16"/>
    <n v="4043323"/>
    <s v="Unreliable"/>
    <s v="20194 yearsOther heart diseases (I26-I51)"/>
  </r>
  <r>
    <m/>
    <x v="1"/>
    <n v="2019"/>
    <x v="4"/>
    <s v="4"/>
    <x v="17"/>
    <s v="GR113-068"/>
    <n v="13"/>
    <n v="4043323"/>
    <s v="Unreliable"/>
    <s v="20194 yearsAll other forms of heart disease (I26-I28,I34-I38,I42-I49,I51)"/>
  </r>
  <r>
    <m/>
    <x v="1"/>
    <n v="2019"/>
    <x v="4"/>
    <s v="4"/>
    <x v="18"/>
    <s v="GR113-070"/>
    <n v="10"/>
    <n v="4043323"/>
    <s v="Unreliable"/>
    <s v="20194 years#Cerebrovascular diseases (I60-I69)"/>
  </r>
  <r>
    <m/>
    <x v="1"/>
    <n v="2019"/>
    <x v="4"/>
    <s v="4"/>
    <x v="22"/>
    <s v="GR113-076"/>
    <n v="18"/>
    <n v="4043323"/>
    <s v="Unreliable"/>
    <s v="20194 years#Influenza and pneumonia (J09-J18)"/>
  </r>
  <r>
    <m/>
    <x v="1"/>
    <n v="2019"/>
    <x v="4"/>
    <s v="4"/>
    <x v="23"/>
    <s v="GR113-077"/>
    <n v="14"/>
    <n v="4043323"/>
    <s v="Unreliable"/>
    <s v="20194 yearsInfluenza (J09-J11)"/>
  </r>
  <r>
    <m/>
    <x v="1"/>
    <n v="2019"/>
    <x v="4"/>
    <s v="4"/>
    <x v="29"/>
    <s v="GR113-089"/>
    <n v="12"/>
    <n v="4043323"/>
    <s v="Unreliable"/>
    <s v="20194 yearsOther diseases of respiratory system (J00-J06,J30- J39,J67,J70-J98)"/>
  </r>
  <r>
    <m/>
    <x v="1"/>
    <n v="2019"/>
    <x v="4"/>
    <s v="4"/>
    <x v="34"/>
    <s v="GR113-109"/>
    <n v="45"/>
    <n v="4043323"/>
    <n v="1.1000000000000001"/>
    <s v="20194 years#Congenital malformations, deformations and chromosomal abnormalities (Q00-Q99)"/>
  </r>
  <r>
    <m/>
    <x v="1"/>
    <n v="2019"/>
    <x v="4"/>
    <s v="4"/>
    <x v="35"/>
    <s v="GR113-110"/>
    <n v="17"/>
    <n v="4043323"/>
    <s v="Unreliable"/>
    <s v="20194 yearsSymptoms, signs and abnormal clinical and laboratory findings, not elsewhere classified (R00-R99)"/>
  </r>
  <r>
    <m/>
    <x v="1"/>
    <n v="2019"/>
    <x v="4"/>
    <s v="4"/>
    <x v="36"/>
    <s v="GR113-111"/>
    <n v="66"/>
    <n v="4043323"/>
    <n v="1.6"/>
    <s v="20194 yearsAll other diseases (Residual) "/>
  </r>
  <r>
    <m/>
    <x v="1"/>
    <n v="2019"/>
    <x v="4"/>
    <s v="4"/>
    <x v="37"/>
    <s v="GR113-112"/>
    <n v="211"/>
    <n v="4043323"/>
    <n v="5.2"/>
    <s v="20194 years#Accidents (unintentional injuries) (V01-X59,Y85-Y86)"/>
  </r>
  <r>
    <m/>
    <x v="1"/>
    <n v="2019"/>
    <x v="4"/>
    <s v="4"/>
    <x v="38"/>
    <s v="GR113-113"/>
    <n v="94"/>
    <n v="4043323"/>
    <n v="2.2999999999999998"/>
    <s v="20194 yearsTransport accidents (V01-V99,Y85)"/>
  </r>
  <r>
    <m/>
    <x v="1"/>
    <n v="2019"/>
    <x v="4"/>
    <s v="4"/>
    <x v="39"/>
    <s v="GR113-114"/>
    <n v="88"/>
    <n v="4043323"/>
    <n v="2.2000000000000002"/>
    <s v="20194 yearsMotor vehicle accidents (V02-V04,V09.0,V09.2,V12-V14,V19.0-V19.2,V19.4-V19.6,V20-V79,V80.3-V80.5,V81.0-V81.1,V82.0-V82.1,V83-V86,V87.0-V87.8,V88.0-V88.8,V89.0,V89.2)"/>
  </r>
  <r>
    <m/>
    <x v="1"/>
    <n v="2019"/>
    <x v="4"/>
    <s v="4"/>
    <x v="40"/>
    <s v="GR113-117"/>
    <n v="117"/>
    <n v="4043323"/>
    <n v="2.9"/>
    <s v="20194 yearsNontransport accidents (W00-X59,Y86)"/>
  </r>
  <r>
    <m/>
    <x v="1"/>
    <n v="2019"/>
    <x v="4"/>
    <s v="4"/>
    <x v="41"/>
    <s v="GR113-120"/>
    <n v="54"/>
    <n v="4043323"/>
    <n v="1.3"/>
    <s v="20194 yearsAccidental drowning and submersion (W65-W74)"/>
  </r>
  <r>
    <m/>
    <x v="1"/>
    <n v="2019"/>
    <x v="4"/>
    <s v="4"/>
    <x v="42"/>
    <s v="GR113-121"/>
    <n v="22"/>
    <n v="4043323"/>
    <n v="0.5"/>
    <s v="20194 yearsAccidental exposure to smoke, fire and flames (X00-X09)"/>
  </r>
  <r>
    <m/>
    <x v="1"/>
    <n v="2019"/>
    <x v="4"/>
    <s v="4"/>
    <x v="43"/>
    <s v="GR113-123"/>
    <n v="31"/>
    <n v="4043323"/>
    <n v="0.8"/>
    <s v="20194 yearsOther and unspecified nontransport accidents and their sequelae (W20-W31,W35-W64,W75-W99,X10-X39,X50-X59,Y86)"/>
  </r>
  <r>
    <m/>
    <x v="1"/>
    <n v="2019"/>
    <x v="4"/>
    <s v="4"/>
    <x v="44"/>
    <s v="GR113-127"/>
    <n v="33"/>
    <n v="4043323"/>
    <n v="0.8"/>
    <s v="20194 years#Assault (homicide) (*U01-*U02,X85-Y09,Y87.1)"/>
  </r>
  <r>
    <m/>
    <x v="1"/>
    <n v="2019"/>
    <x v="4"/>
    <s v="4"/>
    <x v="49"/>
    <s v="GR113-128"/>
    <n v="10"/>
    <n v="4043323"/>
    <s v="Unreliable"/>
    <s v="20194 yearsAssault (homicide) by discharge of firearms (*U01.4,X93-X95)"/>
  </r>
  <r>
    <m/>
    <x v="1"/>
    <n v="2019"/>
    <x v="4"/>
    <s v="4"/>
    <x v="45"/>
    <s v="GR113-129"/>
    <n v="23"/>
    <n v="4043323"/>
    <n v="0.6"/>
    <s v="20194 yearsAssault (homicide) by other and unspecified means and their sequelae (*U01.0-*U01.3,*U01.5-*U01.9,*U02,X85-X92,X96-Y09,Y87.1)"/>
  </r>
  <r>
    <m/>
    <x v="1"/>
    <n v="2019"/>
    <x v="5"/>
    <s v="5"/>
    <x v="1"/>
    <s v="GR113-010"/>
    <n v="12"/>
    <n v="4028281"/>
    <s v="Unreliable"/>
    <s v="20195 years#Septicemia (A40-A41)"/>
  </r>
  <r>
    <m/>
    <x v="1"/>
    <n v="2019"/>
    <x v="5"/>
    <s v="5"/>
    <x v="3"/>
    <s v="GR113-019"/>
    <n v="89"/>
    <n v="4028281"/>
    <n v="2.2000000000000002"/>
    <s v="20195 years#Malignant neoplasms (C00-C97)"/>
  </r>
  <r>
    <m/>
    <x v="1"/>
    <n v="2019"/>
    <x v="5"/>
    <s v="5"/>
    <x v="4"/>
    <s v="GR113-036"/>
    <n v="30"/>
    <n v="4028281"/>
    <n v="0.7"/>
    <s v="20195 yearsMalignant neoplasms of meninges, brain and other parts of central nervous system (C70-C72)"/>
  </r>
  <r>
    <m/>
    <x v="1"/>
    <n v="2019"/>
    <x v="5"/>
    <s v="5"/>
    <x v="5"/>
    <s v="GR113-037"/>
    <n v="17"/>
    <n v="4028281"/>
    <s v="Unreliable"/>
    <s v="20195 yearsMalignant neoplasms of lymphoid, hematopoietic and related tissue (C81-C96)"/>
  </r>
  <r>
    <m/>
    <x v="1"/>
    <n v="2019"/>
    <x v="5"/>
    <s v="5"/>
    <x v="6"/>
    <s v="GR113-040"/>
    <n v="16"/>
    <n v="4028281"/>
    <s v="Unreliable"/>
    <s v="20195 yearsLeukemia (C91-C95)"/>
  </r>
  <r>
    <m/>
    <x v="1"/>
    <n v="2019"/>
    <x v="5"/>
    <s v="5"/>
    <x v="7"/>
    <s v="GR113-043"/>
    <n v="34"/>
    <n v="4028281"/>
    <n v="0.8"/>
    <s v="20195 yearsAll other and unspecified malignant neoplasms (C17,C23-C24,C26-C31,C37-C41,C44-C49,C51-C52,C57-C60,C62-C63,C66,C68-C69,C73-C80,C97)"/>
  </r>
  <r>
    <m/>
    <x v="1"/>
    <n v="2019"/>
    <x v="5"/>
    <s v="5"/>
    <x v="11"/>
    <s v="GR113-053"/>
    <n v="28"/>
    <n v="4028281"/>
    <n v="0.7"/>
    <s v="20195 yearsMajor cardiovascular diseases (I00-I78)"/>
  </r>
  <r>
    <m/>
    <x v="1"/>
    <n v="2019"/>
    <x v="5"/>
    <s v="5"/>
    <x v="12"/>
    <s v="GR113-054"/>
    <n v="21"/>
    <n v="4028281"/>
    <n v="0.5"/>
    <s v="20195 years#Diseases of heart (I00-I09,I11,I13,I20-I51)"/>
  </r>
  <r>
    <m/>
    <x v="1"/>
    <n v="2019"/>
    <x v="5"/>
    <s v="5"/>
    <x v="14"/>
    <s v="GR113-064"/>
    <n v="21"/>
    <n v="4028281"/>
    <n v="0.5"/>
    <s v="20195 yearsOther heart diseases (I26-I51)"/>
  </r>
  <r>
    <m/>
    <x v="1"/>
    <n v="2019"/>
    <x v="5"/>
    <s v="5"/>
    <x v="17"/>
    <s v="GR113-068"/>
    <n v="17"/>
    <n v="4028281"/>
    <s v="Unreliable"/>
    <s v="20195 yearsAll other forms of heart disease (I26-I28,I34-I38,I42-I49,I51)"/>
  </r>
  <r>
    <m/>
    <x v="1"/>
    <n v="2019"/>
    <x v="5"/>
    <s v="5"/>
    <x v="22"/>
    <s v="GR113-076"/>
    <n v="15"/>
    <n v="4028281"/>
    <s v="Unreliable"/>
    <s v="20195 years#Influenza and pneumonia (J09-J18)"/>
  </r>
  <r>
    <m/>
    <x v="1"/>
    <n v="2019"/>
    <x v="5"/>
    <s v="5"/>
    <x v="23"/>
    <s v="GR113-077"/>
    <n v="11"/>
    <n v="4028281"/>
    <s v="Unreliable"/>
    <s v="20195 yearsInfluenza (J09-J11)"/>
  </r>
  <r>
    <m/>
    <x v="1"/>
    <n v="2019"/>
    <x v="5"/>
    <s v="5"/>
    <x v="29"/>
    <s v="GR113-089"/>
    <n v="12"/>
    <n v="4028281"/>
    <s v="Unreliable"/>
    <s v="20195 yearsOther diseases of respiratory system (J00-J06,J30- J39,J67,J70-J98)"/>
  </r>
  <r>
    <m/>
    <x v="1"/>
    <n v="2019"/>
    <x v="5"/>
    <s v="5"/>
    <x v="34"/>
    <s v="GR113-109"/>
    <n v="41"/>
    <n v="4028281"/>
    <n v="1"/>
    <s v="20195 years#Congenital malformations, deformations and chromosomal abnormalities (Q00-Q99)"/>
  </r>
  <r>
    <m/>
    <x v="1"/>
    <n v="2019"/>
    <x v="5"/>
    <s v="5"/>
    <x v="35"/>
    <s v="GR113-110"/>
    <n v="16"/>
    <n v="4028281"/>
    <s v="Unreliable"/>
    <s v="20195 yearsSymptoms, signs and abnormal clinical and laboratory findings, not elsewhere classified (R00-R99)"/>
  </r>
  <r>
    <m/>
    <x v="1"/>
    <n v="2019"/>
    <x v="5"/>
    <s v="5"/>
    <x v="36"/>
    <s v="GR113-111"/>
    <n v="67"/>
    <n v="4028281"/>
    <n v="1.7"/>
    <s v="20195 yearsAll other diseases (Residual) "/>
  </r>
  <r>
    <m/>
    <x v="1"/>
    <n v="2019"/>
    <x v="5"/>
    <s v="5"/>
    <x v="37"/>
    <s v="GR113-112"/>
    <n v="167"/>
    <n v="4028281"/>
    <n v="4.0999999999999996"/>
    <s v="20195 years#Accidents (unintentional injuries) (V01-X59,Y85-Y86)"/>
  </r>
  <r>
    <m/>
    <x v="1"/>
    <n v="2019"/>
    <x v="5"/>
    <s v="5"/>
    <x v="38"/>
    <s v="GR113-113"/>
    <n v="74"/>
    <n v="4028281"/>
    <n v="1.8"/>
    <s v="20195 yearsTransport accidents (V01-V99,Y85)"/>
  </r>
  <r>
    <m/>
    <x v="1"/>
    <n v="2019"/>
    <x v="5"/>
    <s v="5"/>
    <x v="39"/>
    <s v="GR113-114"/>
    <n v="67"/>
    <n v="4028281"/>
    <n v="1.7"/>
    <s v="20195 yearsMotor vehicle accidents (V02-V04,V09.0,V09.2,V12-V14,V19.0-V19.2,V19.4-V19.6,V20-V79,V80.3-V80.5,V81.0-V81.1,V82.0-V82.1,V83-V86,V87.0-V87.8,V88.0-V88.8,V89.0,V89.2)"/>
  </r>
  <r>
    <m/>
    <x v="1"/>
    <n v="2019"/>
    <x v="5"/>
    <s v="5"/>
    <x v="40"/>
    <s v="GR113-117"/>
    <n v="93"/>
    <n v="4028281"/>
    <n v="2.2999999999999998"/>
    <s v="20195 yearsNontransport accidents (W00-X59,Y86)"/>
  </r>
  <r>
    <m/>
    <x v="1"/>
    <n v="2019"/>
    <x v="5"/>
    <s v="5"/>
    <x v="41"/>
    <s v="GR113-120"/>
    <n v="50"/>
    <n v="4028281"/>
    <n v="1.2"/>
    <s v="20195 yearsAccidental drowning and submersion (W65-W74)"/>
  </r>
  <r>
    <m/>
    <x v="1"/>
    <n v="2019"/>
    <x v="5"/>
    <s v="5"/>
    <x v="42"/>
    <s v="GR113-121"/>
    <n v="17"/>
    <n v="4028281"/>
    <s v="Unreliable"/>
    <s v="20195 yearsAccidental exposure to smoke, fire and flames (X00-X09)"/>
  </r>
  <r>
    <m/>
    <x v="1"/>
    <n v="2019"/>
    <x v="5"/>
    <s v="5"/>
    <x v="43"/>
    <s v="GR113-123"/>
    <n v="18"/>
    <n v="4028281"/>
    <s v="Unreliable"/>
    <s v="20195 yearsOther and unspecified nontransport accidents and their sequelae (W20-W31,W35-W64,W75-W99,X10-X39,X50-X59,Y86)"/>
  </r>
  <r>
    <m/>
    <x v="1"/>
    <n v="2019"/>
    <x v="5"/>
    <s v="5"/>
    <x v="44"/>
    <s v="GR113-127"/>
    <n v="46"/>
    <n v="4028281"/>
    <n v="1.1000000000000001"/>
    <s v="20195 years#Assault (homicide) (*U01-*U02,X85-Y09,Y87.1)"/>
  </r>
  <r>
    <m/>
    <x v="1"/>
    <n v="2019"/>
    <x v="5"/>
    <s v="5"/>
    <x v="49"/>
    <s v="GR113-128"/>
    <n v="14"/>
    <n v="4028281"/>
    <s v="Unreliable"/>
    <s v="20195 yearsAssault (homicide) by discharge of firearms (*U01.4,X93-X95)"/>
  </r>
  <r>
    <m/>
    <x v="1"/>
    <n v="2019"/>
    <x v="5"/>
    <s v="5"/>
    <x v="45"/>
    <s v="GR113-129"/>
    <n v="32"/>
    <n v="4028281"/>
    <n v="0.8"/>
    <s v="20195 yearsAssault (homicide) by other and unspecified means and their sequelae (*U01.0-*U01.3,*U01.5-*U01.9,*U02,X85-X92,X96-Y09,Y87.1)"/>
  </r>
  <r>
    <m/>
    <x v="1"/>
    <n v="2019"/>
    <x v="6"/>
    <s v="6"/>
    <x v="2"/>
    <s v="GR113-018"/>
    <n v="16"/>
    <n v="4017227"/>
    <s v="Unreliable"/>
    <s v="20196 yearsOther and unspecified infectious and parasitic diseases and their sequelae (A00,A05,A20-A36,A42-A44,A48-A49,A54-A79,A81-A82,A85.0-A85.1,A85.8,A86-B04,B06-B09,B25-B49,B55-B99,U07.1)"/>
  </r>
  <r>
    <m/>
    <x v="1"/>
    <n v="2019"/>
    <x v="6"/>
    <s v="6"/>
    <x v="3"/>
    <s v="GR113-019"/>
    <n v="74"/>
    <n v="4017227"/>
    <n v="1.8"/>
    <s v="20196 years#Malignant neoplasms (C00-C97)"/>
  </r>
  <r>
    <m/>
    <x v="1"/>
    <n v="2019"/>
    <x v="6"/>
    <s v="6"/>
    <x v="4"/>
    <s v="GR113-036"/>
    <n v="26"/>
    <n v="4017227"/>
    <n v="0.6"/>
    <s v="20196 yearsMalignant neoplasms of meninges, brain and other parts of central nervous system (C70-C72)"/>
  </r>
  <r>
    <m/>
    <x v="1"/>
    <n v="2019"/>
    <x v="6"/>
    <s v="6"/>
    <x v="5"/>
    <s v="GR113-037"/>
    <n v="23"/>
    <n v="4017227"/>
    <n v="0.6"/>
    <s v="20196 yearsMalignant neoplasms of lymphoid, hematopoietic and related tissue (C81-C96)"/>
  </r>
  <r>
    <m/>
    <x v="1"/>
    <n v="2019"/>
    <x v="6"/>
    <s v="6"/>
    <x v="6"/>
    <s v="GR113-040"/>
    <n v="20"/>
    <n v="4017227"/>
    <n v="0.5"/>
    <s v="20196 yearsLeukemia (C91-C95)"/>
  </r>
  <r>
    <m/>
    <x v="1"/>
    <n v="2019"/>
    <x v="6"/>
    <s v="6"/>
    <x v="7"/>
    <s v="GR113-043"/>
    <n v="23"/>
    <n v="4017227"/>
    <n v="0.6"/>
    <s v="20196 yearsAll other and unspecified malignant neoplasms (C17,C23-C24,C26-C31,C37-C41,C44-C49,C51-C52,C57-C60,C62-C63,C66,C68-C69,C73-C80,C97)"/>
  </r>
  <r>
    <m/>
    <x v="1"/>
    <n v="2019"/>
    <x v="6"/>
    <s v="6"/>
    <x v="11"/>
    <s v="GR113-053"/>
    <n v="29"/>
    <n v="4017227"/>
    <n v="0.7"/>
    <s v="20196 yearsMajor cardiovascular diseases (I00-I78)"/>
  </r>
  <r>
    <m/>
    <x v="1"/>
    <n v="2019"/>
    <x v="6"/>
    <s v="6"/>
    <x v="12"/>
    <s v="GR113-054"/>
    <n v="21"/>
    <n v="4017227"/>
    <n v="0.5"/>
    <s v="20196 years#Diseases of heart (I00-I09,I11,I13,I20-I51)"/>
  </r>
  <r>
    <m/>
    <x v="1"/>
    <n v="2019"/>
    <x v="6"/>
    <s v="6"/>
    <x v="14"/>
    <s v="GR113-064"/>
    <n v="19"/>
    <n v="4017227"/>
    <s v="Unreliable"/>
    <s v="20196 yearsOther heart diseases (I26-I51)"/>
  </r>
  <r>
    <m/>
    <x v="1"/>
    <n v="2019"/>
    <x v="6"/>
    <s v="6"/>
    <x v="17"/>
    <s v="GR113-068"/>
    <n v="18"/>
    <n v="4017227"/>
    <s v="Unreliable"/>
    <s v="20196 yearsAll other forms of heart disease (I26-I28,I34-I38,I42-I49,I51)"/>
  </r>
  <r>
    <m/>
    <x v="1"/>
    <n v="2019"/>
    <x v="6"/>
    <s v="6"/>
    <x v="22"/>
    <s v="GR113-076"/>
    <n v="13"/>
    <n v="4017227"/>
    <s v="Unreliable"/>
    <s v="20196 years#Influenza and pneumonia (J09-J18)"/>
  </r>
  <r>
    <m/>
    <x v="1"/>
    <n v="2019"/>
    <x v="6"/>
    <s v="6"/>
    <x v="34"/>
    <s v="GR113-109"/>
    <n v="41"/>
    <n v="4017227"/>
    <n v="1"/>
    <s v="20196 years#Congenital malformations, deformations and chromosomal abnormalities (Q00-Q99)"/>
  </r>
  <r>
    <m/>
    <x v="1"/>
    <n v="2019"/>
    <x v="6"/>
    <s v="6"/>
    <x v="36"/>
    <s v="GR113-111"/>
    <n v="52"/>
    <n v="4017227"/>
    <n v="1.3"/>
    <s v="20196 yearsAll other diseases (Residual) "/>
  </r>
  <r>
    <m/>
    <x v="1"/>
    <n v="2019"/>
    <x v="6"/>
    <s v="6"/>
    <x v="37"/>
    <s v="GR113-112"/>
    <n v="166"/>
    <n v="4017227"/>
    <n v="4.0999999999999996"/>
    <s v="20196 years#Accidents (unintentional injuries) (V01-X59,Y85-Y86)"/>
  </r>
  <r>
    <m/>
    <x v="1"/>
    <n v="2019"/>
    <x v="6"/>
    <s v="6"/>
    <x v="38"/>
    <s v="GR113-113"/>
    <n v="92"/>
    <n v="4017227"/>
    <n v="2.2999999999999998"/>
    <s v="20196 yearsTransport accidents (V01-V99,Y85)"/>
  </r>
  <r>
    <m/>
    <x v="1"/>
    <n v="2019"/>
    <x v="6"/>
    <s v="6"/>
    <x v="39"/>
    <s v="GR113-114"/>
    <n v="87"/>
    <n v="4017227"/>
    <n v="2.2000000000000002"/>
    <s v="20196 yearsMotor vehicle accidents (V02-V04,V09.0,V09.2,V12-V14,V19.0-V19.2,V19.4-V19.6,V20-V79,V80.3-V80.5,V81.0-V81.1,V82.0-V82.1,V83-V86,V87.0-V87.8,V88.0-V88.8,V89.0,V89.2)"/>
  </r>
  <r>
    <m/>
    <x v="1"/>
    <n v="2019"/>
    <x v="6"/>
    <s v="6"/>
    <x v="40"/>
    <s v="GR113-117"/>
    <n v="74"/>
    <n v="4017227"/>
    <n v="1.8"/>
    <s v="20196 yearsNontransport accidents (W00-X59,Y86)"/>
  </r>
  <r>
    <m/>
    <x v="1"/>
    <n v="2019"/>
    <x v="6"/>
    <s v="6"/>
    <x v="41"/>
    <s v="GR113-120"/>
    <n v="30"/>
    <n v="4017227"/>
    <n v="0.7"/>
    <s v="20196 yearsAccidental drowning and submersion (W65-W74)"/>
  </r>
  <r>
    <m/>
    <x v="1"/>
    <n v="2019"/>
    <x v="6"/>
    <s v="6"/>
    <x v="42"/>
    <s v="GR113-121"/>
    <n v="17"/>
    <n v="4017227"/>
    <s v="Unreliable"/>
    <s v="20196 yearsAccidental exposure to smoke, fire and flames (X00-X09)"/>
  </r>
  <r>
    <m/>
    <x v="1"/>
    <n v="2019"/>
    <x v="6"/>
    <s v="6"/>
    <x v="43"/>
    <s v="GR113-123"/>
    <n v="19"/>
    <n v="4017227"/>
    <s v="Unreliable"/>
    <s v="20196 yearsOther and unspecified nontransport accidents and their sequelae (W20-W31,W35-W64,W75-W99,X10-X39,X50-X59,Y86)"/>
  </r>
  <r>
    <m/>
    <x v="1"/>
    <n v="2019"/>
    <x v="6"/>
    <s v="6"/>
    <x v="44"/>
    <s v="GR113-127"/>
    <n v="29"/>
    <n v="4017227"/>
    <n v="0.7"/>
    <s v="20196 years#Assault (homicide) (*U01-*U02,X85-Y09,Y87.1)"/>
  </r>
  <r>
    <m/>
    <x v="1"/>
    <n v="2019"/>
    <x v="6"/>
    <s v="6"/>
    <x v="49"/>
    <s v="GR113-128"/>
    <n v="13"/>
    <n v="4017227"/>
    <s v="Unreliable"/>
    <s v="20196 yearsAssault (homicide) by discharge of firearms (*U01.4,X93-X95)"/>
  </r>
  <r>
    <m/>
    <x v="1"/>
    <n v="2019"/>
    <x v="6"/>
    <s v="6"/>
    <x v="45"/>
    <s v="GR113-129"/>
    <n v="16"/>
    <n v="4017227"/>
    <s v="Unreliable"/>
    <s v="20196 yearsAssault (homicide) by other and unspecified means and their sequelae (*U01.0-*U01.3,*U01.5-*U01.9,*U02,X85-X92,X96-Y09,Y87.1)"/>
  </r>
  <r>
    <m/>
    <x v="1"/>
    <n v="2019"/>
    <x v="7"/>
    <s v="7"/>
    <x v="3"/>
    <s v="GR113-019"/>
    <n v="76"/>
    <n v="4022319"/>
    <n v="1.9"/>
    <s v="20197 years#Malignant neoplasms (C00-C97)"/>
  </r>
  <r>
    <m/>
    <x v="1"/>
    <n v="2019"/>
    <x v="7"/>
    <s v="7"/>
    <x v="4"/>
    <s v="GR113-036"/>
    <n v="35"/>
    <n v="4022319"/>
    <n v="0.9"/>
    <s v="20197 yearsMalignant neoplasms of meninges, brain and other parts of central nervous system (C70-C72)"/>
  </r>
  <r>
    <m/>
    <x v="1"/>
    <n v="2019"/>
    <x v="7"/>
    <s v="7"/>
    <x v="5"/>
    <s v="GR113-037"/>
    <n v="17"/>
    <n v="4022319"/>
    <s v="Unreliable"/>
    <s v="20197 yearsMalignant neoplasms of lymphoid, hematopoietic and related tissue (C81-C96)"/>
  </r>
  <r>
    <m/>
    <x v="1"/>
    <n v="2019"/>
    <x v="7"/>
    <s v="7"/>
    <x v="6"/>
    <s v="GR113-040"/>
    <n v="14"/>
    <n v="4022319"/>
    <s v="Unreliable"/>
    <s v="20197 yearsLeukemia (C91-C95)"/>
  </r>
  <r>
    <m/>
    <x v="1"/>
    <n v="2019"/>
    <x v="7"/>
    <s v="7"/>
    <x v="7"/>
    <s v="GR113-043"/>
    <n v="18"/>
    <n v="4022319"/>
    <s v="Unreliable"/>
    <s v="20197 yearsAll other and unspecified malignant neoplasms (C17,C23-C24,C26-C31,C37-C41,C44-C49,C51-C52,C57-C60,C62-C63,C66,C68-C69,C73-C80,C97)"/>
  </r>
  <r>
    <m/>
    <x v="1"/>
    <n v="2019"/>
    <x v="7"/>
    <s v="7"/>
    <x v="11"/>
    <s v="GR113-053"/>
    <n v="23"/>
    <n v="4022319"/>
    <n v="0.6"/>
    <s v="20197 yearsMajor cardiovascular diseases (I00-I78)"/>
  </r>
  <r>
    <m/>
    <x v="1"/>
    <n v="2019"/>
    <x v="7"/>
    <s v="7"/>
    <x v="12"/>
    <s v="GR113-054"/>
    <n v="13"/>
    <n v="4022319"/>
    <s v="Unreliable"/>
    <s v="20197 years#Diseases of heart (I00-I09,I11,I13,I20-I51)"/>
  </r>
  <r>
    <m/>
    <x v="1"/>
    <n v="2019"/>
    <x v="7"/>
    <s v="7"/>
    <x v="14"/>
    <s v="GR113-064"/>
    <n v="11"/>
    <n v="4022319"/>
    <s v="Unreliable"/>
    <s v="20197 yearsOther heart diseases (I26-I51)"/>
  </r>
  <r>
    <m/>
    <x v="1"/>
    <n v="2019"/>
    <x v="7"/>
    <s v="7"/>
    <x v="18"/>
    <s v="GR113-070"/>
    <n v="10"/>
    <n v="4022319"/>
    <s v="Unreliable"/>
    <s v="20197 years#Cerebrovascular diseases (I60-I69)"/>
  </r>
  <r>
    <m/>
    <x v="1"/>
    <n v="2019"/>
    <x v="7"/>
    <s v="7"/>
    <x v="27"/>
    <s v="GR113-082"/>
    <n v="13"/>
    <n v="4022319"/>
    <s v="Unreliable"/>
    <s v="20197 years#Chronic lower respiratory diseases (J40-J47)"/>
  </r>
  <r>
    <m/>
    <x v="1"/>
    <n v="2019"/>
    <x v="7"/>
    <s v="7"/>
    <x v="51"/>
    <s v="GR113-085"/>
    <n v="13"/>
    <n v="4022319"/>
    <s v="Unreliable"/>
    <s v="20197 yearsAsthma (J45-J46)"/>
  </r>
  <r>
    <m/>
    <x v="1"/>
    <n v="2019"/>
    <x v="7"/>
    <s v="7"/>
    <x v="34"/>
    <s v="GR113-109"/>
    <n v="41"/>
    <n v="4022319"/>
    <n v="1"/>
    <s v="20197 years#Congenital malformations, deformations and chromosomal abnormalities (Q00-Q99)"/>
  </r>
  <r>
    <m/>
    <x v="1"/>
    <n v="2019"/>
    <x v="7"/>
    <s v="7"/>
    <x v="36"/>
    <s v="GR113-111"/>
    <n v="60"/>
    <n v="4022319"/>
    <n v="1.5"/>
    <s v="20197 yearsAll other diseases (Residual) "/>
  </r>
  <r>
    <m/>
    <x v="1"/>
    <n v="2019"/>
    <x v="7"/>
    <s v="7"/>
    <x v="37"/>
    <s v="GR113-112"/>
    <n v="137"/>
    <n v="4022319"/>
    <n v="3.4"/>
    <s v="20197 years#Accidents (unintentional injuries) (V01-X59,Y85-Y86)"/>
  </r>
  <r>
    <m/>
    <x v="1"/>
    <n v="2019"/>
    <x v="7"/>
    <s v="7"/>
    <x v="38"/>
    <s v="GR113-113"/>
    <n v="78"/>
    <n v="4022319"/>
    <n v="1.9"/>
    <s v="20197 yearsTransport accidents (V01-V99,Y85)"/>
  </r>
  <r>
    <m/>
    <x v="1"/>
    <n v="2019"/>
    <x v="7"/>
    <s v="7"/>
    <x v="39"/>
    <s v="GR113-114"/>
    <n v="75"/>
    <n v="4022319"/>
    <n v="1.9"/>
    <s v="20197 yearsMotor vehicle accidents (V02-V04,V09.0,V09.2,V12-V14,V19.0-V19.2,V19.4-V19.6,V20-V79,V80.3-V80.5,V81.0-V81.1,V82.0-V82.1,V83-V86,V87.0-V87.8,V88.0-V88.8,V89.0,V89.2)"/>
  </r>
  <r>
    <m/>
    <x v="1"/>
    <n v="2019"/>
    <x v="7"/>
    <s v="7"/>
    <x v="40"/>
    <s v="GR113-117"/>
    <n v="59"/>
    <n v="4022319"/>
    <n v="1.5"/>
    <s v="20197 yearsNontransport accidents (W00-X59,Y86)"/>
  </r>
  <r>
    <m/>
    <x v="1"/>
    <n v="2019"/>
    <x v="7"/>
    <s v="7"/>
    <x v="41"/>
    <s v="GR113-120"/>
    <n v="19"/>
    <n v="4022319"/>
    <s v="Unreliable"/>
    <s v="20197 yearsAccidental drowning and submersion (W65-W74)"/>
  </r>
  <r>
    <m/>
    <x v="1"/>
    <n v="2019"/>
    <x v="7"/>
    <s v="7"/>
    <x v="42"/>
    <s v="GR113-121"/>
    <n v="18"/>
    <n v="4022319"/>
    <s v="Unreliable"/>
    <s v="20197 yearsAccidental exposure to smoke, fire and flames (X00-X09)"/>
  </r>
  <r>
    <m/>
    <x v="1"/>
    <n v="2019"/>
    <x v="7"/>
    <s v="7"/>
    <x v="43"/>
    <s v="GR113-123"/>
    <n v="15"/>
    <n v="4022319"/>
    <s v="Unreliable"/>
    <s v="20197 yearsOther and unspecified nontransport accidents and their sequelae (W20-W31,W35-W64,W75-W99,X10-X39,X50-X59,Y86)"/>
  </r>
  <r>
    <m/>
    <x v="1"/>
    <n v="2019"/>
    <x v="7"/>
    <s v="7"/>
    <x v="44"/>
    <s v="GR113-127"/>
    <n v="28"/>
    <n v="4022319"/>
    <n v="0.7"/>
    <s v="20197 years#Assault (homicide) (*U01-*U02,X85-Y09,Y87.1)"/>
  </r>
  <r>
    <m/>
    <x v="1"/>
    <n v="2019"/>
    <x v="7"/>
    <s v="7"/>
    <x v="49"/>
    <s v="GR113-128"/>
    <n v="12"/>
    <n v="4022319"/>
    <s v="Unreliable"/>
    <s v="20197 yearsAssault (homicide) by discharge of firearms (*U01.4,X93-X95)"/>
  </r>
  <r>
    <m/>
    <x v="1"/>
    <n v="2019"/>
    <x v="7"/>
    <s v="7"/>
    <x v="45"/>
    <s v="GR113-129"/>
    <n v="16"/>
    <n v="4022319"/>
    <s v="Unreliable"/>
    <s v="20197 yearsAssault (homicide) by other and unspecified means and their sequelae (*U01.0-*U01.3,*U01.5-*U01.9,*U02,X85-X92,X96-Y09,Y87.1)"/>
  </r>
  <r>
    <m/>
    <x v="1"/>
    <n v="2019"/>
    <x v="8"/>
    <s v="8"/>
    <x v="3"/>
    <s v="GR113-019"/>
    <n v="75"/>
    <n v="4066194"/>
    <n v="1.8"/>
    <s v="20198 years#Malignant neoplasms (C00-C97)"/>
  </r>
  <r>
    <m/>
    <x v="1"/>
    <n v="2019"/>
    <x v="8"/>
    <s v="8"/>
    <x v="4"/>
    <s v="GR113-036"/>
    <n v="39"/>
    <n v="4066194"/>
    <n v="1"/>
    <s v="20198 yearsMalignant neoplasms of meninges, brain and other parts of central nervous system (C70-C72)"/>
  </r>
  <r>
    <m/>
    <x v="1"/>
    <n v="2019"/>
    <x v="8"/>
    <s v="8"/>
    <x v="5"/>
    <s v="GR113-037"/>
    <n v="21"/>
    <n v="4066194"/>
    <n v="0.5"/>
    <s v="20198 yearsMalignant neoplasms of lymphoid, hematopoietic and related tissue (C81-C96)"/>
  </r>
  <r>
    <m/>
    <x v="1"/>
    <n v="2019"/>
    <x v="8"/>
    <s v="8"/>
    <x v="6"/>
    <s v="GR113-040"/>
    <n v="21"/>
    <n v="4066194"/>
    <n v="0.5"/>
    <s v="20198 yearsLeukemia (C91-C95)"/>
  </r>
  <r>
    <m/>
    <x v="1"/>
    <n v="2019"/>
    <x v="8"/>
    <s v="8"/>
    <x v="7"/>
    <s v="GR113-043"/>
    <n v="11"/>
    <n v="4066194"/>
    <s v="Unreliable"/>
    <s v="20198 yearsAll other and unspecified malignant neoplasms (C17,C23-C24,C26-C31,C37-C41,C44-C49,C51-C52,C57-C60,C62-C63,C66,C68-C69,C73-C80,C97)"/>
  </r>
  <r>
    <m/>
    <x v="1"/>
    <n v="2019"/>
    <x v="8"/>
    <s v="8"/>
    <x v="11"/>
    <s v="GR113-053"/>
    <n v="25"/>
    <n v="4066194"/>
    <n v="0.6"/>
    <s v="20198 yearsMajor cardiovascular diseases (I00-I78)"/>
  </r>
  <r>
    <m/>
    <x v="1"/>
    <n v="2019"/>
    <x v="8"/>
    <s v="8"/>
    <x v="12"/>
    <s v="GR113-054"/>
    <n v="20"/>
    <n v="4066194"/>
    <n v="0.5"/>
    <s v="20198 years#Diseases of heart (I00-I09,I11,I13,I20-I51)"/>
  </r>
  <r>
    <m/>
    <x v="1"/>
    <n v="2019"/>
    <x v="8"/>
    <s v="8"/>
    <x v="14"/>
    <s v="GR113-064"/>
    <n v="20"/>
    <n v="4066194"/>
    <n v="0.5"/>
    <s v="20198 yearsOther heart diseases (I26-I51)"/>
  </r>
  <r>
    <m/>
    <x v="1"/>
    <n v="2019"/>
    <x v="8"/>
    <s v="8"/>
    <x v="17"/>
    <s v="GR113-068"/>
    <n v="17"/>
    <n v="4066194"/>
    <s v="Unreliable"/>
    <s v="20198 yearsAll other forms of heart disease (I26-I28,I34-I38,I42-I49,I51)"/>
  </r>
  <r>
    <m/>
    <x v="1"/>
    <n v="2019"/>
    <x v="8"/>
    <s v="8"/>
    <x v="27"/>
    <s v="GR113-082"/>
    <n v="19"/>
    <n v="4066194"/>
    <s v="Unreliable"/>
    <s v="20198 years#Chronic lower respiratory diseases (J40-J47)"/>
  </r>
  <r>
    <m/>
    <x v="1"/>
    <n v="2019"/>
    <x v="8"/>
    <s v="8"/>
    <x v="51"/>
    <s v="GR113-085"/>
    <n v="17"/>
    <n v="4066194"/>
    <s v="Unreliable"/>
    <s v="20198 yearsAsthma (J45-J46)"/>
  </r>
  <r>
    <m/>
    <x v="1"/>
    <n v="2019"/>
    <x v="8"/>
    <s v="8"/>
    <x v="34"/>
    <s v="GR113-109"/>
    <n v="38"/>
    <n v="4066194"/>
    <n v="0.9"/>
    <s v="20198 years#Congenital malformations, deformations and chromosomal abnormalities (Q00-Q99)"/>
  </r>
  <r>
    <m/>
    <x v="1"/>
    <n v="2019"/>
    <x v="8"/>
    <s v="8"/>
    <x v="36"/>
    <s v="GR113-111"/>
    <n v="65"/>
    <n v="4066194"/>
    <n v="1.6"/>
    <s v="20198 yearsAll other diseases (Residual) "/>
  </r>
  <r>
    <m/>
    <x v="1"/>
    <n v="2019"/>
    <x v="8"/>
    <s v="8"/>
    <x v="37"/>
    <s v="GR113-112"/>
    <n v="119"/>
    <n v="4066194"/>
    <n v="2.9"/>
    <s v="20198 years#Accidents (unintentional injuries) (V01-X59,Y85-Y86)"/>
  </r>
  <r>
    <m/>
    <x v="1"/>
    <n v="2019"/>
    <x v="8"/>
    <s v="8"/>
    <x v="38"/>
    <s v="GR113-113"/>
    <n v="76"/>
    <n v="4066194"/>
    <n v="1.9"/>
    <s v="20198 yearsTransport accidents (V01-V99,Y85)"/>
  </r>
  <r>
    <m/>
    <x v="1"/>
    <n v="2019"/>
    <x v="8"/>
    <s v="8"/>
    <x v="39"/>
    <s v="GR113-114"/>
    <n v="71"/>
    <n v="4066194"/>
    <n v="1.7"/>
    <s v="20198 yearsMotor vehicle accidents (V02-V04,V09.0,V09.2,V12-V14,V19.0-V19.2,V19.4-V19.6,V20-V79,V80.3-V80.5,V81.0-V81.1,V82.0-V82.1,V83-V86,V87.0-V87.8,V88.0-V88.8,V89.0,V89.2)"/>
  </r>
  <r>
    <m/>
    <x v="1"/>
    <n v="2019"/>
    <x v="8"/>
    <s v="8"/>
    <x v="40"/>
    <s v="GR113-117"/>
    <n v="43"/>
    <n v="4066194"/>
    <n v="1.1000000000000001"/>
    <s v="20198 yearsNontransport accidents (W00-X59,Y86)"/>
  </r>
  <r>
    <m/>
    <x v="1"/>
    <n v="2019"/>
    <x v="8"/>
    <s v="8"/>
    <x v="41"/>
    <s v="GR113-120"/>
    <n v="17"/>
    <n v="4066194"/>
    <s v="Unreliable"/>
    <s v="20198 yearsAccidental drowning and submersion (W65-W74)"/>
  </r>
  <r>
    <m/>
    <x v="1"/>
    <n v="2019"/>
    <x v="8"/>
    <s v="8"/>
    <x v="42"/>
    <s v="GR113-121"/>
    <n v="10"/>
    <n v="4066194"/>
    <s v="Unreliable"/>
    <s v="20198 yearsAccidental exposure to smoke, fire and flames (X00-X09)"/>
  </r>
  <r>
    <m/>
    <x v="1"/>
    <n v="2019"/>
    <x v="8"/>
    <s v="8"/>
    <x v="43"/>
    <s v="GR113-123"/>
    <n v="14"/>
    <n v="4066194"/>
    <s v="Unreliable"/>
    <s v="20198 yearsOther and unspecified nontransport accidents and their sequelae (W20-W31,W35-W64,W75-W99,X10-X39,X50-X59,Y86)"/>
  </r>
  <r>
    <m/>
    <x v="1"/>
    <n v="2019"/>
    <x v="8"/>
    <s v="8"/>
    <x v="44"/>
    <s v="GR113-127"/>
    <n v="23"/>
    <n v="4066194"/>
    <n v="0.6"/>
    <s v="20198 years#Assault (homicide) (*U01-*U02,X85-Y09,Y87.1)"/>
  </r>
  <r>
    <m/>
    <x v="1"/>
    <n v="2019"/>
    <x v="8"/>
    <s v="8"/>
    <x v="49"/>
    <s v="GR113-128"/>
    <n v="15"/>
    <n v="4066194"/>
    <s v="Unreliable"/>
    <s v="20198 yearsAssault (homicide) by discharge of firearms (*U01.4,X93-X95)"/>
  </r>
  <r>
    <m/>
    <x v="1"/>
    <n v="2019"/>
    <x v="8"/>
    <s v="8"/>
    <x v="46"/>
    <s v="GR113-131"/>
    <n v="10"/>
    <n v="4066194"/>
    <s v="Unreliable"/>
    <s v="20198 yearsEvents of undetermined intent (Y10-Y34,Y87.2,Y89.9)"/>
  </r>
  <r>
    <m/>
    <x v="1"/>
    <n v="2019"/>
    <x v="9"/>
    <s v="9"/>
    <x v="2"/>
    <s v="GR113-018"/>
    <n v="12"/>
    <n v="4061874"/>
    <s v="Unreliable"/>
    <s v="20199 yearsOther and unspecified infectious and parasitic diseases and their sequelae (A00,A05,A20-A36,A42-A44,A48-A49,A54-A79,A81-A82,A85.0-A85.1,A85.8,A86-B04,B06-B09,B25-B49,B55-B99,U07.1)"/>
  </r>
  <r>
    <m/>
    <x v="1"/>
    <n v="2019"/>
    <x v="9"/>
    <s v="9"/>
    <x v="3"/>
    <s v="GR113-019"/>
    <n v="57"/>
    <n v="4061874"/>
    <n v="1.4"/>
    <s v="20199 years#Malignant neoplasms (C00-C97)"/>
  </r>
  <r>
    <m/>
    <x v="1"/>
    <n v="2019"/>
    <x v="9"/>
    <s v="9"/>
    <x v="4"/>
    <s v="GR113-036"/>
    <n v="23"/>
    <n v="4061874"/>
    <n v="0.6"/>
    <s v="20199 yearsMalignant neoplasms of meninges, brain and other parts of central nervous system (C70-C72)"/>
  </r>
  <r>
    <m/>
    <x v="1"/>
    <n v="2019"/>
    <x v="9"/>
    <s v="9"/>
    <x v="5"/>
    <s v="GR113-037"/>
    <n v="11"/>
    <n v="4061874"/>
    <s v="Unreliable"/>
    <s v="20199 yearsMalignant neoplasms of lymphoid, hematopoietic and related tissue (C81-C96)"/>
  </r>
  <r>
    <m/>
    <x v="1"/>
    <n v="2019"/>
    <x v="9"/>
    <s v="9"/>
    <x v="7"/>
    <s v="GR113-043"/>
    <n v="20"/>
    <n v="4061874"/>
    <n v="0.5"/>
    <s v="20199 yearsAll other and unspecified malignant neoplasms (C17,C23-C24,C26-C31,C37-C41,C44-C49,C51-C52,C57-C60,C62-C63,C66,C68-C69,C73-C80,C97)"/>
  </r>
  <r>
    <m/>
    <x v="1"/>
    <n v="2019"/>
    <x v="9"/>
    <s v="9"/>
    <x v="11"/>
    <s v="GR113-053"/>
    <n v="25"/>
    <n v="4061874"/>
    <n v="0.6"/>
    <s v="20199 yearsMajor cardiovascular diseases (I00-I78)"/>
  </r>
  <r>
    <m/>
    <x v="1"/>
    <n v="2019"/>
    <x v="9"/>
    <s v="9"/>
    <x v="12"/>
    <s v="GR113-054"/>
    <n v="16"/>
    <n v="4061874"/>
    <s v="Unreliable"/>
    <s v="20199 years#Diseases of heart (I00-I09,I11,I13,I20-I51)"/>
  </r>
  <r>
    <m/>
    <x v="1"/>
    <n v="2019"/>
    <x v="9"/>
    <s v="9"/>
    <x v="14"/>
    <s v="GR113-064"/>
    <n v="15"/>
    <n v="4061874"/>
    <s v="Unreliable"/>
    <s v="20199 yearsOther heart diseases (I26-I51)"/>
  </r>
  <r>
    <m/>
    <x v="1"/>
    <n v="2019"/>
    <x v="9"/>
    <s v="9"/>
    <x v="17"/>
    <s v="GR113-068"/>
    <n v="11"/>
    <n v="4061874"/>
    <s v="Unreliable"/>
    <s v="20199 yearsAll other forms of heart disease (I26-I28,I34-I38,I42-I49,I51)"/>
  </r>
  <r>
    <m/>
    <x v="1"/>
    <n v="2019"/>
    <x v="9"/>
    <s v="9"/>
    <x v="27"/>
    <s v="GR113-082"/>
    <n v="21"/>
    <n v="4061874"/>
    <n v="0.5"/>
    <s v="20199 years#Chronic lower respiratory diseases (J40-J47)"/>
  </r>
  <r>
    <m/>
    <x v="1"/>
    <n v="2019"/>
    <x v="9"/>
    <s v="9"/>
    <x v="51"/>
    <s v="GR113-085"/>
    <n v="21"/>
    <n v="4061874"/>
    <n v="0.5"/>
    <s v="20199 yearsAsthma (J45-J46)"/>
  </r>
  <r>
    <m/>
    <x v="1"/>
    <n v="2019"/>
    <x v="9"/>
    <s v="9"/>
    <x v="34"/>
    <s v="GR113-109"/>
    <n v="31"/>
    <n v="4061874"/>
    <n v="0.8"/>
    <s v="20199 years#Congenital malformations, deformations and chromosomal abnormalities (Q00-Q99)"/>
  </r>
  <r>
    <m/>
    <x v="1"/>
    <n v="2019"/>
    <x v="9"/>
    <s v="9"/>
    <x v="36"/>
    <s v="GR113-111"/>
    <n v="70"/>
    <n v="4061874"/>
    <n v="1.7"/>
    <s v="20199 yearsAll other diseases (Residual) "/>
  </r>
  <r>
    <m/>
    <x v="1"/>
    <n v="2019"/>
    <x v="9"/>
    <s v="9"/>
    <x v="37"/>
    <s v="GR113-112"/>
    <n v="125"/>
    <n v="4061874"/>
    <n v="3.1"/>
    <s v="20199 years#Accidents (unintentional injuries) (V01-X59,Y85-Y86)"/>
  </r>
  <r>
    <m/>
    <x v="1"/>
    <n v="2019"/>
    <x v="9"/>
    <s v="9"/>
    <x v="38"/>
    <s v="GR113-113"/>
    <n v="76"/>
    <n v="4061874"/>
    <n v="1.9"/>
    <s v="20199 yearsTransport accidents (V01-V99,Y85)"/>
  </r>
  <r>
    <m/>
    <x v="1"/>
    <n v="2019"/>
    <x v="9"/>
    <s v="9"/>
    <x v="39"/>
    <s v="GR113-114"/>
    <n v="74"/>
    <n v="4061874"/>
    <n v="1.8"/>
    <s v="20199 yearsMotor vehicle accidents (V02-V04,V09.0,V09.2,V12-V14,V19.0-V19.2,V19.4-V19.6,V20-V79,V80.3-V80.5,V81.0-V81.1,V82.0-V82.1,V83-V86,V87.0-V87.8,V88.0-V88.8,V89.0,V89.2)"/>
  </r>
  <r>
    <m/>
    <x v="1"/>
    <n v="2019"/>
    <x v="9"/>
    <s v="9"/>
    <x v="40"/>
    <s v="GR113-117"/>
    <n v="49"/>
    <n v="4061874"/>
    <n v="1.2"/>
    <s v="20199 yearsNontransport accidents (W00-X59,Y86)"/>
  </r>
  <r>
    <m/>
    <x v="1"/>
    <n v="2019"/>
    <x v="9"/>
    <s v="9"/>
    <x v="41"/>
    <s v="GR113-120"/>
    <n v="17"/>
    <n v="4061874"/>
    <s v="Unreliable"/>
    <s v="20199 yearsAccidental drowning and submersion (W65-W74)"/>
  </r>
  <r>
    <m/>
    <x v="1"/>
    <n v="2019"/>
    <x v="9"/>
    <s v="9"/>
    <x v="43"/>
    <s v="GR113-123"/>
    <n v="13"/>
    <n v="4061874"/>
    <s v="Unreliable"/>
    <s v="20199 yearsOther and unspecified nontransport accidents and their sequelae (W20-W31,W35-W64,W75-W99,X10-X39,X50-X59,Y86)"/>
  </r>
  <r>
    <m/>
    <x v="1"/>
    <n v="2019"/>
    <x v="9"/>
    <s v="9"/>
    <x v="52"/>
    <s v="GR113-124"/>
    <n v="10"/>
    <n v="4061874"/>
    <s v="Unreliable"/>
    <s v="20199 years#Intentional self-harm (suicide) (*U03,X60-X84,Y87.0)"/>
  </r>
  <r>
    <m/>
    <x v="1"/>
    <n v="2019"/>
    <x v="9"/>
    <s v="9"/>
    <x v="53"/>
    <s v="GR113-126"/>
    <n v="10"/>
    <n v="4061874"/>
    <s v="Unreliable"/>
    <s v="20199 yearsIntentional self-harm (suicide) by other and unspecified means and their sequelae (*U03,X60-X71,X75-X84,Y87.0)"/>
  </r>
  <r>
    <m/>
    <x v="1"/>
    <n v="2019"/>
    <x v="9"/>
    <s v="9"/>
    <x v="44"/>
    <s v="GR113-127"/>
    <n v="29"/>
    <n v="4061874"/>
    <n v="0.7"/>
    <s v="20199 years#Assault (homicide) (*U01-*U02,X85-Y09,Y87.1)"/>
  </r>
  <r>
    <m/>
    <x v="1"/>
    <n v="2019"/>
    <x v="9"/>
    <s v="9"/>
    <x v="49"/>
    <s v="GR113-128"/>
    <n v="14"/>
    <n v="4061874"/>
    <s v="Unreliable"/>
    <s v="20199 yearsAssault (homicide) by discharge of firearms (*U01.4,X93-X95)"/>
  </r>
  <r>
    <m/>
    <x v="1"/>
    <n v="2019"/>
    <x v="9"/>
    <s v="9"/>
    <x v="45"/>
    <s v="GR113-129"/>
    <n v="15"/>
    <n v="4061874"/>
    <s v="Unreliable"/>
    <s v="20199 yearsAssault (homicide) by other and unspecified means and their sequelae (*U01.0-*U01.3,*U01.5-*U01.9,*U02,X85-X92,X96-Y09,Y87.1)"/>
  </r>
  <r>
    <m/>
    <x v="1"/>
    <n v="2019"/>
    <x v="10"/>
    <s v="10"/>
    <x v="2"/>
    <s v="GR113-018"/>
    <n v="12"/>
    <n v="4060940"/>
    <s v="Unreliable"/>
    <s v="201910 yearsOther and unspecified infectious and parasitic diseases and their sequelae (A00,A05,A20-A36,A42-A44,A48-A49,A54-A79,A81-A82,A85.0-A85.1,A85.8,A86-B04,B06-B09,B25-B49,B55-B99,U07.1)"/>
  </r>
  <r>
    <m/>
    <x v="1"/>
    <n v="2019"/>
    <x v="10"/>
    <s v="10"/>
    <x v="3"/>
    <s v="GR113-019"/>
    <n v="75"/>
    <n v="4060940"/>
    <n v="1.8"/>
    <s v="201910 years#Malignant neoplasms (C00-C97)"/>
  </r>
  <r>
    <m/>
    <x v="1"/>
    <n v="2019"/>
    <x v="10"/>
    <s v="10"/>
    <x v="4"/>
    <s v="GR113-036"/>
    <n v="32"/>
    <n v="4060940"/>
    <n v="0.8"/>
    <s v="201910 yearsMalignant neoplasms of meninges, brain and other parts of central nervous system (C70-C72)"/>
  </r>
  <r>
    <m/>
    <x v="1"/>
    <n v="2019"/>
    <x v="10"/>
    <s v="10"/>
    <x v="5"/>
    <s v="GR113-037"/>
    <n v="24"/>
    <n v="4060940"/>
    <n v="0.6"/>
    <s v="201910 yearsMalignant neoplasms of lymphoid, hematopoietic and related tissue (C81-C96)"/>
  </r>
  <r>
    <m/>
    <x v="1"/>
    <n v="2019"/>
    <x v="10"/>
    <s v="10"/>
    <x v="6"/>
    <s v="GR113-040"/>
    <n v="24"/>
    <n v="4060940"/>
    <n v="0.6"/>
    <s v="201910 yearsLeukemia (C91-C95)"/>
  </r>
  <r>
    <m/>
    <x v="1"/>
    <n v="2019"/>
    <x v="10"/>
    <s v="10"/>
    <x v="7"/>
    <s v="GR113-043"/>
    <n v="16"/>
    <n v="4060940"/>
    <s v="Unreliable"/>
    <s v="201910 yearsAll other and unspecified malignant neoplasms (C17,C23-C24,C26-C31,C37-C41,C44-C49,C51-C52,C57-C60,C62-C63,C66,C68-C69,C73-C80,C97)"/>
  </r>
  <r>
    <m/>
    <x v="1"/>
    <n v="2019"/>
    <x v="10"/>
    <s v="10"/>
    <x v="11"/>
    <s v="GR113-053"/>
    <n v="19"/>
    <n v="4060940"/>
    <s v="Unreliable"/>
    <s v="201910 yearsMajor cardiovascular diseases (I00-I78)"/>
  </r>
  <r>
    <m/>
    <x v="1"/>
    <n v="2019"/>
    <x v="10"/>
    <s v="10"/>
    <x v="22"/>
    <s v="GR113-076"/>
    <n v="15"/>
    <n v="4060940"/>
    <s v="Unreliable"/>
    <s v="201910 years#Influenza and pneumonia (J09-J18)"/>
  </r>
  <r>
    <m/>
    <x v="1"/>
    <n v="2019"/>
    <x v="10"/>
    <s v="10"/>
    <x v="27"/>
    <s v="GR113-082"/>
    <n v="14"/>
    <n v="4060940"/>
    <s v="Unreliable"/>
    <s v="201910 years#Chronic lower respiratory diseases (J40-J47)"/>
  </r>
  <r>
    <m/>
    <x v="1"/>
    <n v="2019"/>
    <x v="10"/>
    <s v="10"/>
    <x v="51"/>
    <s v="GR113-085"/>
    <n v="11"/>
    <n v="4060940"/>
    <s v="Unreliable"/>
    <s v="201910 yearsAsthma (J45-J46)"/>
  </r>
  <r>
    <m/>
    <x v="1"/>
    <n v="2019"/>
    <x v="10"/>
    <s v="10"/>
    <x v="34"/>
    <s v="GR113-109"/>
    <n v="38"/>
    <n v="4060940"/>
    <n v="0.9"/>
    <s v="201910 years#Congenital malformations, deformations and chromosomal abnormalities (Q00-Q99)"/>
  </r>
  <r>
    <m/>
    <x v="1"/>
    <n v="2019"/>
    <x v="10"/>
    <s v="10"/>
    <x v="35"/>
    <s v="GR113-110"/>
    <n v="10"/>
    <n v="4060940"/>
    <s v="Unreliable"/>
    <s v="201910 yearsSymptoms, signs and abnormal clinical and laboratory findings, not elsewhere classified (R00-R99)"/>
  </r>
  <r>
    <m/>
    <x v="1"/>
    <n v="2019"/>
    <x v="10"/>
    <s v="10"/>
    <x v="36"/>
    <s v="GR113-111"/>
    <n v="79"/>
    <n v="4060940"/>
    <n v="1.9"/>
    <s v="201910 yearsAll other diseases (Residual) "/>
  </r>
  <r>
    <m/>
    <x v="1"/>
    <n v="2019"/>
    <x v="10"/>
    <s v="10"/>
    <x v="37"/>
    <s v="GR113-112"/>
    <n v="127"/>
    <n v="4060940"/>
    <n v="3.1"/>
    <s v="201910 years#Accidents (unintentional injuries) (V01-X59,Y85-Y86)"/>
  </r>
  <r>
    <m/>
    <x v="1"/>
    <n v="2019"/>
    <x v="10"/>
    <s v="10"/>
    <x v="38"/>
    <s v="GR113-113"/>
    <n v="84"/>
    <n v="4060940"/>
    <n v="2.1"/>
    <s v="201910 yearsTransport accidents (V01-V99,Y85)"/>
  </r>
  <r>
    <m/>
    <x v="1"/>
    <n v="2019"/>
    <x v="10"/>
    <s v="10"/>
    <x v="39"/>
    <s v="GR113-114"/>
    <n v="76"/>
    <n v="4060940"/>
    <n v="1.9"/>
    <s v="201910 yearsMotor vehicle accidents (V02-V04,V09.0,V09.2,V12-V14,V19.0-V19.2,V19.4-V19.6,V20-V79,V80.3-V80.5,V81.0-V81.1,V82.0-V82.1,V83-V86,V87.0-V87.8,V88.0-V88.8,V89.0,V89.2)"/>
  </r>
  <r>
    <m/>
    <x v="1"/>
    <n v="2019"/>
    <x v="10"/>
    <s v="10"/>
    <x v="40"/>
    <s v="GR113-117"/>
    <n v="43"/>
    <n v="4060940"/>
    <n v="1.1000000000000001"/>
    <s v="201910 yearsNontransport accidents (W00-X59,Y86)"/>
  </r>
  <r>
    <m/>
    <x v="1"/>
    <n v="2019"/>
    <x v="10"/>
    <s v="10"/>
    <x v="41"/>
    <s v="GR113-120"/>
    <n v="16"/>
    <n v="4060940"/>
    <s v="Unreliable"/>
    <s v="201910 yearsAccidental drowning and submersion (W65-W74)"/>
  </r>
  <r>
    <m/>
    <x v="1"/>
    <n v="2019"/>
    <x v="10"/>
    <s v="10"/>
    <x v="43"/>
    <s v="GR113-123"/>
    <n v="14"/>
    <n v="4060940"/>
    <s v="Unreliable"/>
    <s v="201910 yearsOther and unspecified nontransport accidents and their sequelae (W20-W31,W35-W64,W75-W99,X10-X39,X50-X59,Y86)"/>
  </r>
  <r>
    <m/>
    <x v="1"/>
    <n v="2019"/>
    <x v="10"/>
    <s v="10"/>
    <x v="52"/>
    <s v="GR113-124"/>
    <n v="17"/>
    <n v="4060940"/>
    <s v="Unreliable"/>
    <s v="201910 years#Intentional self-harm (suicide) (*U03,X60-X84,Y87.0)"/>
  </r>
  <r>
    <m/>
    <x v="1"/>
    <n v="2019"/>
    <x v="10"/>
    <s v="10"/>
    <x v="53"/>
    <s v="GR113-126"/>
    <n v="14"/>
    <n v="4060940"/>
    <s v="Unreliable"/>
    <s v="201910 yearsIntentional self-harm (suicide) by other and unspecified means and their sequelae (*U03,X60-X71,X75-X84,Y87.0)"/>
  </r>
  <r>
    <m/>
    <x v="1"/>
    <n v="2019"/>
    <x v="10"/>
    <s v="10"/>
    <x v="44"/>
    <s v="GR113-127"/>
    <n v="26"/>
    <n v="4060940"/>
    <n v="0.6"/>
    <s v="201910 years#Assault (homicide) (*U01-*U02,X85-Y09,Y87.1)"/>
  </r>
  <r>
    <m/>
    <x v="1"/>
    <n v="2019"/>
    <x v="10"/>
    <s v="10"/>
    <x v="49"/>
    <s v="GR113-128"/>
    <n v="17"/>
    <n v="4060940"/>
    <s v="Unreliable"/>
    <s v="201910 yearsAssault (homicide) by discharge of firearms (*U01.4,X93-X95)"/>
  </r>
  <r>
    <m/>
    <x v="1"/>
    <n v="2019"/>
    <x v="11"/>
    <s v="11"/>
    <x v="3"/>
    <s v="GR113-019"/>
    <n v="79"/>
    <n v="4189261"/>
    <n v="1.9"/>
    <s v="201911 years#Malignant neoplasms (C00-C97)"/>
  </r>
  <r>
    <m/>
    <x v="1"/>
    <n v="2019"/>
    <x v="11"/>
    <s v="11"/>
    <x v="4"/>
    <s v="GR113-036"/>
    <n v="29"/>
    <n v="4189261"/>
    <n v="0.7"/>
    <s v="201911 yearsMalignant neoplasms of meninges, brain and other parts of central nervous system (C70-C72)"/>
  </r>
  <r>
    <m/>
    <x v="1"/>
    <n v="2019"/>
    <x v="11"/>
    <s v="11"/>
    <x v="5"/>
    <s v="GR113-037"/>
    <n v="20"/>
    <n v="4189261"/>
    <n v="0.5"/>
    <s v="201911 yearsMalignant neoplasms of lymphoid, hematopoietic and related tissue (C81-C96)"/>
  </r>
  <r>
    <m/>
    <x v="1"/>
    <n v="2019"/>
    <x v="11"/>
    <s v="11"/>
    <x v="6"/>
    <s v="GR113-040"/>
    <n v="19"/>
    <n v="4189261"/>
    <s v="Unreliable"/>
    <s v="201911 yearsLeukemia (C91-C95)"/>
  </r>
  <r>
    <m/>
    <x v="1"/>
    <n v="2019"/>
    <x v="11"/>
    <s v="11"/>
    <x v="7"/>
    <s v="GR113-043"/>
    <n v="25"/>
    <n v="4189261"/>
    <n v="0.6"/>
    <s v="201911 yearsAll other and unspecified malignant neoplasms (C17,C23-C24,C26-C31,C37-C41,C44-C49,C51-C52,C57-C60,C62-C63,C66,C68-C69,C73-C80,C97)"/>
  </r>
  <r>
    <m/>
    <x v="1"/>
    <n v="2019"/>
    <x v="11"/>
    <s v="11"/>
    <x v="11"/>
    <s v="GR113-053"/>
    <n v="31"/>
    <n v="4189261"/>
    <n v="0.7"/>
    <s v="201911 yearsMajor cardiovascular diseases (I00-I78)"/>
  </r>
  <r>
    <m/>
    <x v="1"/>
    <n v="2019"/>
    <x v="11"/>
    <s v="11"/>
    <x v="12"/>
    <s v="GR113-054"/>
    <n v="15"/>
    <n v="4189261"/>
    <s v="Unreliable"/>
    <s v="201911 years#Diseases of heart (I00-I09,I11,I13,I20-I51)"/>
  </r>
  <r>
    <m/>
    <x v="1"/>
    <n v="2019"/>
    <x v="11"/>
    <s v="11"/>
    <x v="14"/>
    <s v="GR113-064"/>
    <n v="15"/>
    <n v="4189261"/>
    <s v="Unreliable"/>
    <s v="201911 yearsOther heart diseases (I26-I51)"/>
  </r>
  <r>
    <m/>
    <x v="1"/>
    <n v="2019"/>
    <x v="11"/>
    <s v="11"/>
    <x v="17"/>
    <s v="GR113-068"/>
    <n v="14"/>
    <n v="4189261"/>
    <s v="Unreliable"/>
    <s v="201911 yearsAll other forms of heart disease (I26-I28,I34-I38,I42-I49,I51)"/>
  </r>
  <r>
    <m/>
    <x v="1"/>
    <n v="2019"/>
    <x v="11"/>
    <s v="11"/>
    <x v="18"/>
    <s v="GR113-070"/>
    <n v="11"/>
    <n v="4189261"/>
    <s v="Unreliable"/>
    <s v="201911 years#Cerebrovascular diseases (I60-I69)"/>
  </r>
  <r>
    <m/>
    <x v="1"/>
    <n v="2019"/>
    <x v="11"/>
    <s v="11"/>
    <x v="22"/>
    <s v="GR113-076"/>
    <n v="17"/>
    <n v="4189261"/>
    <s v="Unreliable"/>
    <s v="201911 years#Influenza and pneumonia (J09-J18)"/>
  </r>
  <r>
    <m/>
    <x v="1"/>
    <n v="2019"/>
    <x v="11"/>
    <s v="11"/>
    <x v="24"/>
    <s v="GR113-078"/>
    <n v="10"/>
    <n v="4189261"/>
    <s v="Unreliable"/>
    <s v="201911 yearsPneumonia (J12-J18)"/>
  </r>
  <r>
    <m/>
    <x v="1"/>
    <n v="2019"/>
    <x v="11"/>
    <s v="11"/>
    <x v="27"/>
    <s v="GR113-082"/>
    <n v="24"/>
    <n v="4189261"/>
    <n v="0.6"/>
    <s v="201911 years#Chronic lower respiratory diseases (J40-J47)"/>
  </r>
  <r>
    <m/>
    <x v="1"/>
    <n v="2019"/>
    <x v="11"/>
    <s v="11"/>
    <x v="51"/>
    <s v="GR113-085"/>
    <n v="23"/>
    <n v="4189261"/>
    <n v="0.5"/>
    <s v="201911 yearsAsthma (J45-J46)"/>
  </r>
  <r>
    <m/>
    <x v="1"/>
    <n v="2019"/>
    <x v="11"/>
    <s v="11"/>
    <x v="34"/>
    <s v="GR113-109"/>
    <n v="44"/>
    <n v="4189261"/>
    <n v="1.1000000000000001"/>
    <s v="201911 years#Congenital malformations, deformations and chromosomal abnormalities (Q00-Q99)"/>
  </r>
  <r>
    <m/>
    <x v="1"/>
    <n v="2019"/>
    <x v="11"/>
    <s v="11"/>
    <x v="35"/>
    <s v="GR113-110"/>
    <n v="16"/>
    <n v="4189261"/>
    <s v="Unreliable"/>
    <s v="201911 yearsSymptoms, signs and abnormal clinical and laboratory findings, not elsewhere classified (R00-R99)"/>
  </r>
  <r>
    <m/>
    <x v="1"/>
    <n v="2019"/>
    <x v="11"/>
    <s v="11"/>
    <x v="36"/>
    <s v="GR113-111"/>
    <n v="79"/>
    <n v="4189261"/>
    <n v="1.9"/>
    <s v="201911 yearsAll other diseases (Residual) "/>
  </r>
  <r>
    <m/>
    <x v="1"/>
    <n v="2019"/>
    <x v="11"/>
    <s v="11"/>
    <x v="37"/>
    <s v="GR113-112"/>
    <n v="128"/>
    <n v="4189261"/>
    <n v="3.1"/>
    <s v="201911 years#Accidents (unintentional injuries) (V01-X59,Y85-Y86)"/>
  </r>
  <r>
    <m/>
    <x v="1"/>
    <n v="2019"/>
    <x v="11"/>
    <s v="11"/>
    <x v="38"/>
    <s v="GR113-113"/>
    <n v="81"/>
    <n v="4189261"/>
    <n v="1.9"/>
    <s v="201911 yearsTransport accidents (V01-V99,Y85)"/>
  </r>
  <r>
    <m/>
    <x v="1"/>
    <n v="2019"/>
    <x v="11"/>
    <s v="11"/>
    <x v="39"/>
    <s v="GR113-114"/>
    <n v="74"/>
    <n v="4189261"/>
    <n v="1.8"/>
    <s v="201911 yearsMotor vehicle accidents (V02-V04,V09.0,V09.2,V12-V14,V19.0-V19.2,V19.4-V19.6,V20-V79,V80.3-V80.5,V81.0-V81.1,V82.0-V82.1,V83-V86,V87.0-V87.8,V88.0-V88.8,V89.0,V89.2)"/>
  </r>
  <r>
    <m/>
    <x v="1"/>
    <n v="2019"/>
    <x v="11"/>
    <s v="11"/>
    <x v="40"/>
    <s v="GR113-117"/>
    <n v="47"/>
    <n v="4189261"/>
    <n v="1.1000000000000001"/>
    <s v="201911 yearsNontransport accidents (W00-X59,Y86)"/>
  </r>
  <r>
    <m/>
    <x v="1"/>
    <n v="2019"/>
    <x v="11"/>
    <s v="11"/>
    <x v="41"/>
    <s v="GR113-120"/>
    <n v="17"/>
    <n v="4189261"/>
    <s v="Unreliable"/>
    <s v="201911 yearsAccidental drowning and submersion (W65-W74)"/>
  </r>
  <r>
    <m/>
    <x v="1"/>
    <n v="2019"/>
    <x v="11"/>
    <s v="11"/>
    <x v="43"/>
    <s v="GR113-123"/>
    <n v="13"/>
    <n v="4189261"/>
    <s v="Unreliable"/>
    <s v="201911 yearsOther and unspecified nontransport accidents and their sequelae (W20-W31,W35-W64,W75-W99,X10-X39,X50-X59,Y86)"/>
  </r>
  <r>
    <m/>
    <x v="1"/>
    <n v="2019"/>
    <x v="11"/>
    <s v="11"/>
    <x v="52"/>
    <s v="GR113-124"/>
    <n v="37"/>
    <n v="4189261"/>
    <n v="0.9"/>
    <s v="201911 years#Intentional self-harm (suicide) (*U03,X60-X84,Y87.0)"/>
  </r>
  <r>
    <m/>
    <x v="1"/>
    <n v="2019"/>
    <x v="11"/>
    <s v="11"/>
    <x v="53"/>
    <s v="GR113-126"/>
    <n v="29"/>
    <n v="4189261"/>
    <n v="0.7"/>
    <s v="201911 yearsIntentional self-harm (suicide) by other and unspecified means and their sequelae (*U03,X60-X71,X75-X84,Y87.0)"/>
  </r>
  <r>
    <m/>
    <x v="1"/>
    <n v="2019"/>
    <x v="11"/>
    <s v="11"/>
    <x v="44"/>
    <s v="GR113-127"/>
    <n v="26"/>
    <n v="4189261"/>
    <n v="0.6"/>
    <s v="201911 years#Assault (homicide) (*U01-*U02,X85-Y09,Y87.1)"/>
  </r>
  <r>
    <m/>
    <x v="1"/>
    <n v="2019"/>
    <x v="11"/>
    <s v="11"/>
    <x v="49"/>
    <s v="GR113-128"/>
    <n v="19"/>
    <n v="4189261"/>
    <s v="Unreliable"/>
    <s v="201911 yearsAssault (homicide) by discharge of firearms (*U01.4,X93-X95)"/>
  </r>
  <r>
    <m/>
    <x v="1"/>
    <n v="2019"/>
    <x v="12"/>
    <s v="12"/>
    <x v="3"/>
    <s v="GR113-019"/>
    <n v="86"/>
    <n v="4208387"/>
    <n v="2"/>
    <s v="201912 years#Malignant neoplasms (C00-C97)"/>
  </r>
  <r>
    <m/>
    <x v="1"/>
    <n v="2019"/>
    <x v="12"/>
    <s v="12"/>
    <x v="4"/>
    <s v="GR113-036"/>
    <n v="25"/>
    <n v="4208387"/>
    <n v="0.6"/>
    <s v="201912 yearsMalignant neoplasms of meninges, brain and other parts of central nervous system (C70-C72)"/>
  </r>
  <r>
    <m/>
    <x v="1"/>
    <n v="2019"/>
    <x v="12"/>
    <s v="12"/>
    <x v="5"/>
    <s v="GR113-037"/>
    <n v="26"/>
    <n v="4208387"/>
    <n v="0.6"/>
    <s v="201912 yearsMalignant neoplasms of lymphoid, hematopoietic and related tissue (C81-C96)"/>
  </r>
  <r>
    <m/>
    <x v="1"/>
    <n v="2019"/>
    <x v="12"/>
    <s v="12"/>
    <x v="6"/>
    <s v="GR113-040"/>
    <n v="23"/>
    <n v="4208387"/>
    <n v="0.5"/>
    <s v="201912 yearsLeukemia (C91-C95)"/>
  </r>
  <r>
    <m/>
    <x v="1"/>
    <n v="2019"/>
    <x v="12"/>
    <s v="12"/>
    <x v="7"/>
    <s v="GR113-043"/>
    <n v="32"/>
    <n v="4208387"/>
    <n v="0.8"/>
    <s v="201912 yearsAll other and unspecified malignant neoplasms (C17,C23-C24,C26-C31,C37-C41,C44-C49,C51-C52,C57-C60,C62-C63,C66,C68-C69,C73-C80,C97)"/>
  </r>
  <r>
    <m/>
    <x v="1"/>
    <n v="2019"/>
    <x v="12"/>
    <s v="12"/>
    <x v="11"/>
    <s v="GR113-053"/>
    <n v="27"/>
    <n v="4208387"/>
    <n v="0.6"/>
    <s v="201912 yearsMajor cardiovascular diseases (I00-I78)"/>
  </r>
  <r>
    <m/>
    <x v="1"/>
    <n v="2019"/>
    <x v="12"/>
    <s v="12"/>
    <x v="12"/>
    <s v="GR113-054"/>
    <n v="20"/>
    <n v="4208387"/>
    <n v="0.5"/>
    <s v="201912 years#Diseases of heart (I00-I09,I11,I13,I20-I51)"/>
  </r>
  <r>
    <m/>
    <x v="1"/>
    <n v="2019"/>
    <x v="12"/>
    <s v="12"/>
    <x v="14"/>
    <s v="GR113-064"/>
    <n v="17"/>
    <n v="4208387"/>
    <s v="Unreliable"/>
    <s v="201912 yearsOther heart diseases (I26-I51)"/>
  </r>
  <r>
    <m/>
    <x v="1"/>
    <n v="2019"/>
    <x v="12"/>
    <s v="12"/>
    <x v="17"/>
    <s v="GR113-068"/>
    <n v="15"/>
    <n v="4208387"/>
    <s v="Unreliable"/>
    <s v="201912 yearsAll other forms of heart disease (I26-I28,I34-I38,I42-I49,I51)"/>
  </r>
  <r>
    <m/>
    <x v="1"/>
    <n v="2019"/>
    <x v="12"/>
    <s v="12"/>
    <x v="22"/>
    <s v="GR113-076"/>
    <n v="12"/>
    <n v="4208387"/>
    <s v="Unreliable"/>
    <s v="201912 years#Influenza and pneumonia (J09-J18)"/>
  </r>
  <r>
    <m/>
    <x v="1"/>
    <n v="2019"/>
    <x v="12"/>
    <s v="12"/>
    <x v="27"/>
    <s v="GR113-082"/>
    <n v="15"/>
    <n v="4208387"/>
    <s v="Unreliable"/>
    <s v="201912 years#Chronic lower respiratory diseases (J40-J47)"/>
  </r>
  <r>
    <m/>
    <x v="1"/>
    <n v="2019"/>
    <x v="12"/>
    <s v="12"/>
    <x v="51"/>
    <s v="GR113-085"/>
    <n v="15"/>
    <n v="4208387"/>
    <s v="Unreliable"/>
    <s v="201912 yearsAsthma (J45-J46)"/>
  </r>
  <r>
    <m/>
    <x v="1"/>
    <n v="2019"/>
    <x v="12"/>
    <s v="12"/>
    <x v="34"/>
    <s v="GR113-109"/>
    <n v="35"/>
    <n v="4208387"/>
    <n v="0.8"/>
    <s v="201912 years#Congenital malformations, deformations and chromosomal abnormalities (Q00-Q99)"/>
  </r>
  <r>
    <m/>
    <x v="1"/>
    <n v="2019"/>
    <x v="12"/>
    <s v="12"/>
    <x v="35"/>
    <s v="GR113-110"/>
    <n v="11"/>
    <n v="4208387"/>
    <s v="Unreliable"/>
    <s v="201912 yearsSymptoms, signs and abnormal clinical and laboratory findings, not elsewhere classified (R00-R99)"/>
  </r>
  <r>
    <m/>
    <x v="1"/>
    <n v="2019"/>
    <x v="12"/>
    <s v="12"/>
    <x v="36"/>
    <s v="GR113-111"/>
    <n v="94"/>
    <n v="4208387"/>
    <n v="2.2000000000000002"/>
    <s v="201912 yearsAll other diseases (Residual) "/>
  </r>
  <r>
    <m/>
    <x v="1"/>
    <n v="2019"/>
    <x v="12"/>
    <s v="12"/>
    <x v="37"/>
    <s v="GR113-112"/>
    <n v="144"/>
    <n v="4208387"/>
    <n v="3.4"/>
    <s v="201912 years#Accidents (unintentional injuries) (V01-X59,Y85-Y86)"/>
  </r>
  <r>
    <m/>
    <x v="1"/>
    <n v="2019"/>
    <x v="12"/>
    <s v="12"/>
    <x v="38"/>
    <s v="GR113-113"/>
    <n v="101"/>
    <n v="4208387"/>
    <n v="2.4"/>
    <s v="201912 yearsTransport accidents (V01-V99,Y85)"/>
  </r>
  <r>
    <m/>
    <x v="1"/>
    <n v="2019"/>
    <x v="12"/>
    <s v="12"/>
    <x v="39"/>
    <s v="GR113-114"/>
    <n v="92"/>
    <n v="4208387"/>
    <n v="2.2000000000000002"/>
    <s v="201912 yearsMotor vehicle accidents (V02-V04,V09.0,V09.2,V12-V14,V19.0-V19.2,V19.4-V19.6,V20-V79,V80.3-V80.5,V81.0-V81.1,V82.0-V82.1,V83-V86,V87.0-V87.8,V88.0-V88.8,V89.0,V89.2)"/>
  </r>
  <r>
    <m/>
    <x v="1"/>
    <n v="2019"/>
    <x v="12"/>
    <s v="12"/>
    <x v="40"/>
    <s v="GR113-117"/>
    <n v="43"/>
    <n v="4208387"/>
    <n v="1"/>
    <s v="201912 yearsNontransport accidents (W00-X59,Y86)"/>
  </r>
  <r>
    <m/>
    <x v="1"/>
    <n v="2019"/>
    <x v="12"/>
    <s v="12"/>
    <x v="41"/>
    <s v="GR113-120"/>
    <n v="10"/>
    <n v="4208387"/>
    <s v="Unreliable"/>
    <s v="201912 yearsAccidental drowning and submersion (W65-W74)"/>
  </r>
  <r>
    <m/>
    <x v="1"/>
    <n v="2019"/>
    <x v="12"/>
    <s v="12"/>
    <x v="42"/>
    <s v="GR113-121"/>
    <n v="14"/>
    <n v="4208387"/>
    <s v="Unreliable"/>
    <s v="201912 yearsAccidental exposure to smoke, fire and flames (X00-X09)"/>
  </r>
  <r>
    <m/>
    <x v="1"/>
    <n v="2019"/>
    <x v="12"/>
    <s v="12"/>
    <x v="43"/>
    <s v="GR113-123"/>
    <n v="13"/>
    <n v="4208387"/>
    <s v="Unreliable"/>
    <s v="201912 yearsOther and unspecified nontransport accidents and their sequelae (W20-W31,W35-W64,W75-W99,X10-X39,X50-X59,Y86)"/>
  </r>
  <r>
    <m/>
    <x v="1"/>
    <n v="2019"/>
    <x v="12"/>
    <s v="12"/>
    <x v="52"/>
    <s v="GR113-124"/>
    <n v="98"/>
    <n v="4208387"/>
    <n v="2.2999999999999998"/>
    <s v="201912 years#Intentional self-harm (suicide) (*U03,X60-X84,Y87.0)"/>
  </r>
  <r>
    <m/>
    <x v="1"/>
    <n v="2019"/>
    <x v="12"/>
    <s v="12"/>
    <x v="54"/>
    <s v="GR113-125"/>
    <n v="27"/>
    <n v="4208387"/>
    <n v="0.6"/>
    <s v="201912 yearsIntentional self-harm (suicide) by discharge of firearms (X72-X74)"/>
  </r>
  <r>
    <m/>
    <x v="1"/>
    <n v="2019"/>
    <x v="12"/>
    <s v="12"/>
    <x v="53"/>
    <s v="GR113-126"/>
    <n v="71"/>
    <n v="4208387"/>
    <n v="1.7"/>
    <s v="201912 yearsIntentional self-harm (suicide) by other and unspecified means and their sequelae (*U03,X60-X71,X75-X84,Y87.0)"/>
  </r>
  <r>
    <m/>
    <x v="1"/>
    <n v="2019"/>
    <x v="12"/>
    <s v="12"/>
    <x v="44"/>
    <s v="GR113-127"/>
    <n v="25"/>
    <n v="4208387"/>
    <n v="0.6"/>
    <s v="201912 years#Assault (homicide) (*U01-*U02,X85-Y09,Y87.1)"/>
  </r>
  <r>
    <m/>
    <x v="1"/>
    <n v="2019"/>
    <x v="12"/>
    <s v="12"/>
    <x v="49"/>
    <s v="GR113-128"/>
    <n v="19"/>
    <n v="4208387"/>
    <s v="Unreliable"/>
    <s v="201912 yearsAssault (homicide) by discharge of firearms (*U01.4,X93-X95)"/>
  </r>
  <r>
    <m/>
    <x v="1"/>
    <n v="2019"/>
    <x v="13"/>
    <s v="13"/>
    <x v="3"/>
    <s v="GR113-019"/>
    <n v="74"/>
    <n v="4175221"/>
    <n v="1.8"/>
    <s v="201913 years#Malignant neoplasms (C00-C97)"/>
  </r>
  <r>
    <m/>
    <x v="1"/>
    <n v="2019"/>
    <x v="13"/>
    <s v="13"/>
    <x v="4"/>
    <s v="GR113-036"/>
    <n v="28"/>
    <n v="4175221"/>
    <n v="0.7"/>
    <s v="201913 yearsMalignant neoplasms of meninges, brain and other parts of central nervous system (C70-C72)"/>
  </r>
  <r>
    <m/>
    <x v="1"/>
    <n v="2019"/>
    <x v="13"/>
    <s v="13"/>
    <x v="5"/>
    <s v="GR113-037"/>
    <n v="18"/>
    <n v="4175221"/>
    <s v="Unreliable"/>
    <s v="201913 yearsMalignant neoplasms of lymphoid, hematopoietic and related tissue (C81-C96)"/>
  </r>
  <r>
    <m/>
    <x v="1"/>
    <n v="2019"/>
    <x v="13"/>
    <s v="13"/>
    <x v="6"/>
    <s v="GR113-040"/>
    <n v="15"/>
    <n v="4175221"/>
    <s v="Unreliable"/>
    <s v="201913 yearsLeukemia (C91-C95)"/>
  </r>
  <r>
    <m/>
    <x v="1"/>
    <n v="2019"/>
    <x v="13"/>
    <s v="13"/>
    <x v="7"/>
    <s v="GR113-043"/>
    <n v="24"/>
    <n v="4175221"/>
    <n v="0.6"/>
    <s v="201913 yearsAll other and unspecified malignant neoplasms (C17,C23-C24,C26-C31,C37-C41,C44-C49,C51-C52,C57-C60,C62-C63,C66,C68-C69,C73-C80,C97)"/>
  </r>
  <r>
    <m/>
    <x v="1"/>
    <n v="2019"/>
    <x v="13"/>
    <s v="13"/>
    <x v="11"/>
    <s v="GR113-053"/>
    <n v="31"/>
    <n v="4175221"/>
    <n v="0.7"/>
    <s v="201913 yearsMajor cardiovascular diseases (I00-I78)"/>
  </r>
  <r>
    <m/>
    <x v="1"/>
    <n v="2019"/>
    <x v="13"/>
    <s v="13"/>
    <x v="12"/>
    <s v="GR113-054"/>
    <n v="22"/>
    <n v="4175221"/>
    <n v="0.5"/>
    <s v="201913 years#Diseases of heart (I00-I09,I11,I13,I20-I51)"/>
  </r>
  <r>
    <m/>
    <x v="1"/>
    <n v="2019"/>
    <x v="13"/>
    <s v="13"/>
    <x v="14"/>
    <s v="GR113-064"/>
    <n v="21"/>
    <n v="4175221"/>
    <n v="0.5"/>
    <s v="201913 yearsOther heart diseases (I26-I51)"/>
  </r>
  <r>
    <m/>
    <x v="1"/>
    <n v="2019"/>
    <x v="13"/>
    <s v="13"/>
    <x v="17"/>
    <s v="GR113-068"/>
    <n v="17"/>
    <n v="4175221"/>
    <s v="Unreliable"/>
    <s v="201913 yearsAll other forms of heart disease (I26-I28,I34-I38,I42-I49,I51)"/>
  </r>
  <r>
    <m/>
    <x v="1"/>
    <n v="2019"/>
    <x v="13"/>
    <s v="13"/>
    <x v="22"/>
    <s v="GR113-076"/>
    <n v="15"/>
    <n v="4175221"/>
    <s v="Unreliable"/>
    <s v="201913 years#Influenza and pneumonia (J09-J18)"/>
  </r>
  <r>
    <m/>
    <x v="1"/>
    <n v="2019"/>
    <x v="13"/>
    <s v="13"/>
    <x v="23"/>
    <s v="GR113-077"/>
    <n v="10"/>
    <n v="4175221"/>
    <s v="Unreliable"/>
    <s v="201913 yearsInfluenza (J09-J11)"/>
  </r>
  <r>
    <m/>
    <x v="1"/>
    <n v="2019"/>
    <x v="13"/>
    <s v="13"/>
    <x v="27"/>
    <s v="GR113-082"/>
    <n v="18"/>
    <n v="4175221"/>
    <s v="Unreliable"/>
    <s v="201913 years#Chronic lower respiratory diseases (J40-J47)"/>
  </r>
  <r>
    <m/>
    <x v="1"/>
    <n v="2019"/>
    <x v="13"/>
    <s v="13"/>
    <x v="51"/>
    <s v="GR113-085"/>
    <n v="17"/>
    <n v="4175221"/>
    <s v="Unreliable"/>
    <s v="201913 yearsAsthma (J45-J46)"/>
  </r>
  <r>
    <m/>
    <x v="1"/>
    <n v="2019"/>
    <x v="13"/>
    <s v="13"/>
    <x v="34"/>
    <s v="GR113-109"/>
    <n v="40"/>
    <n v="4175221"/>
    <n v="1"/>
    <s v="201913 years#Congenital malformations, deformations and chromosomal abnormalities (Q00-Q99)"/>
  </r>
  <r>
    <m/>
    <x v="1"/>
    <n v="2019"/>
    <x v="13"/>
    <s v="13"/>
    <x v="35"/>
    <s v="GR113-110"/>
    <n v="11"/>
    <n v="4175221"/>
    <s v="Unreliable"/>
    <s v="201913 yearsSymptoms, signs and abnormal clinical and laboratory findings, not elsewhere classified (R00-R99)"/>
  </r>
  <r>
    <m/>
    <x v="1"/>
    <n v="2019"/>
    <x v="13"/>
    <s v="13"/>
    <x v="36"/>
    <s v="GR113-111"/>
    <n v="90"/>
    <n v="4175221"/>
    <n v="2.2000000000000002"/>
    <s v="201913 yearsAll other diseases (Residual) "/>
  </r>
  <r>
    <m/>
    <x v="1"/>
    <n v="2019"/>
    <x v="13"/>
    <s v="13"/>
    <x v="37"/>
    <s v="GR113-112"/>
    <n v="147"/>
    <n v="4175221"/>
    <n v="3.5"/>
    <s v="201913 years#Accidents (unintentional injuries) (V01-X59,Y85-Y86)"/>
  </r>
  <r>
    <m/>
    <x v="1"/>
    <n v="2019"/>
    <x v="13"/>
    <s v="13"/>
    <x v="38"/>
    <s v="GR113-113"/>
    <n v="99"/>
    <n v="4175221"/>
    <n v="2.4"/>
    <s v="201913 yearsTransport accidents (V01-V99,Y85)"/>
  </r>
  <r>
    <m/>
    <x v="1"/>
    <n v="2019"/>
    <x v="13"/>
    <s v="13"/>
    <x v="39"/>
    <s v="GR113-114"/>
    <n v="91"/>
    <n v="4175221"/>
    <n v="2.2000000000000002"/>
    <s v="201913 yearsMotor vehicle accidents (V02-V04,V09.0,V09.2,V12-V14,V19.0-V19.2,V19.4-V19.6,V20-V79,V80.3-V80.5,V81.0-V81.1,V82.0-V82.1,V83-V86,V87.0-V87.8,V88.0-V88.8,V89.0,V89.2)"/>
  </r>
  <r>
    <m/>
    <x v="1"/>
    <n v="2019"/>
    <x v="13"/>
    <s v="13"/>
    <x v="40"/>
    <s v="GR113-117"/>
    <n v="48"/>
    <n v="4175221"/>
    <n v="1.1000000000000001"/>
    <s v="201913 yearsNontransport accidents (W00-X59,Y86)"/>
  </r>
  <r>
    <m/>
    <x v="1"/>
    <n v="2019"/>
    <x v="13"/>
    <s v="13"/>
    <x v="41"/>
    <s v="GR113-120"/>
    <n v="20"/>
    <n v="4175221"/>
    <n v="0.5"/>
    <s v="201913 yearsAccidental drowning and submersion (W65-W74)"/>
  </r>
  <r>
    <m/>
    <x v="1"/>
    <n v="2019"/>
    <x v="13"/>
    <s v="13"/>
    <x v="43"/>
    <s v="GR113-123"/>
    <n v="13"/>
    <n v="4175221"/>
    <s v="Unreliable"/>
    <s v="201913 yearsOther and unspecified nontransport accidents and their sequelae (W20-W31,W35-W64,W75-W99,X10-X39,X50-X59,Y86)"/>
  </r>
  <r>
    <m/>
    <x v="1"/>
    <n v="2019"/>
    <x v="13"/>
    <s v="13"/>
    <x v="52"/>
    <s v="GR113-124"/>
    <n v="174"/>
    <n v="4175221"/>
    <n v="4.2"/>
    <s v="201913 years#Intentional self-harm (suicide) (*U03,X60-X84,Y87.0)"/>
  </r>
  <r>
    <m/>
    <x v="1"/>
    <n v="2019"/>
    <x v="13"/>
    <s v="13"/>
    <x v="54"/>
    <s v="GR113-125"/>
    <n v="48"/>
    <n v="4175221"/>
    <n v="1.1000000000000001"/>
    <s v="201913 yearsIntentional self-harm (suicide) by discharge of firearms (X72-X74)"/>
  </r>
  <r>
    <m/>
    <x v="1"/>
    <n v="2019"/>
    <x v="13"/>
    <s v="13"/>
    <x v="53"/>
    <s v="GR113-126"/>
    <n v="126"/>
    <n v="4175221"/>
    <n v="3"/>
    <s v="201913 yearsIntentional self-harm (suicide) by other and unspecified means and their sequelae (*U03,X60-X71,X75-X84,Y87.0)"/>
  </r>
  <r>
    <m/>
    <x v="1"/>
    <n v="2019"/>
    <x v="13"/>
    <s v="13"/>
    <x v="44"/>
    <s v="GR113-127"/>
    <n v="36"/>
    <n v="4175221"/>
    <n v="0.9"/>
    <s v="201913 years#Assault (homicide) (*U01-*U02,X85-Y09,Y87.1)"/>
  </r>
  <r>
    <m/>
    <x v="1"/>
    <n v="2019"/>
    <x v="13"/>
    <s v="13"/>
    <x v="49"/>
    <s v="GR113-128"/>
    <n v="27"/>
    <n v="4175221"/>
    <n v="0.6"/>
    <s v="201913 yearsAssault (homicide) by discharge of firearms (*U01.4,X93-X95)"/>
  </r>
  <r>
    <m/>
    <x v="1"/>
    <n v="2019"/>
    <x v="14"/>
    <s v="14"/>
    <x v="3"/>
    <s v="GR113-019"/>
    <n v="90"/>
    <n v="4164459"/>
    <n v="2.2000000000000002"/>
    <s v="201914 years#Malignant neoplasms (C00-C97)"/>
  </r>
  <r>
    <m/>
    <x v="1"/>
    <n v="2019"/>
    <x v="14"/>
    <s v="14"/>
    <x v="4"/>
    <s v="GR113-036"/>
    <n v="27"/>
    <n v="4164459"/>
    <n v="0.6"/>
    <s v="201914 yearsMalignant neoplasms of meninges, brain and other parts of central nervous system (C70-C72)"/>
  </r>
  <r>
    <m/>
    <x v="1"/>
    <n v="2019"/>
    <x v="14"/>
    <s v="14"/>
    <x v="5"/>
    <s v="GR113-037"/>
    <n v="31"/>
    <n v="4164459"/>
    <n v="0.7"/>
    <s v="201914 yearsMalignant neoplasms of lymphoid, hematopoietic and related tissue (C81-C96)"/>
  </r>
  <r>
    <m/>
    <x v="1"/>
    <n v="2019"/>
    <x v="14"/>
    <s v="14"/>
    <x v="6"/>
    <s v="GR113-040"/>
    <n v="28"/>
    <n v="4164459"/>
    <n v="0.7"/>
    <s v="201914 yearsLeukemia (C91-C95)"/>
  </r>
  <r>
    <m/>
    <x v="1"/>
    <n v="2019"/>
    <x v="14"/>
    <s v="14"/>
    <x v="7"/>
    <s v="GR113-043"/>
    <n v="26"/>
    <n v="4164459"/>
    <n v="0.6"/>
    <s v="201914 yearsAll other and unspecified malignant neoplasms (C17,C23-C24,C26-C31,C37-C41,C44-C49,C51-C52,C57-C60,C62-C63,C66,C68-C69,C73-C80,C97)"/>
  </r>
  <r>
    <m/>
    <x v="1"/>
    <n v="2019"/>
    <x v="14"/>
    <s v="14"/>
    <x v="8"/>
    <s v="GR113-044"/>
    <n v="12"/>
    <n v="4164459"/>
    <s v="Unreliable"/>
    <s v="201914 years#In situ neoplasms, benign neoplasms and neoplasms of uncertain or unknown behavior (D00-D48)"/>
  </r>
  <r>
    <m/>
    <x v="1"/>
    <n v="2019"/>
    <x v="14"/>
    <s v="14"/>
    <x v="11"/>
    <s v="GR113-053"/>
    <n v="37"/>
    <n v="4164459"/>
    <n v="0.9"/>
    <s v="201914 yearsMajor cardiovascular diseases (I00-I78)"/>
  </r>
  <r>
    <m/>
    <x v="1"/>
    <n v="2019"/>
    <x v="14"/>
    <s v="14"/>
    <x v="12"/>
    <s v="GR113-054"/>
    <n v="21"/>
    <n v="4164459"/>
    <n v="0.5"/>
    <s v="201914 years#Diseases of heart (I00-I09,I11,I13,I20-I51)"/>
  </r>
  <r>
    <m/>
    <x v="1"/>
    <n v="2019"/>
    <x v="14"/>
    <s v="14"/>
    <x v="14"/>
    <s v="GR113-064"/>
    <n v="19"/>
    <n v="4164459"/>
    <s v="Unreliable"/>
    <s v="201914 yearsOther heart diseases (I26-I51)"/>
  </r>
  <r>
    <m/>
    <x v="1"/>
    <n v="2019"/>
    <x v="14"/>
    <s v="14"/>
    <x v="17"/>
    <s v="GR113-068"/>
    <n v="18"/>
    <n v="4164459"/>
    <s v="Unreliable"/>
    <s v="201914 yearsAll other forms of heart disease (I26-I28,I34-I38,I42-I49,I51)"/>
  </r>
  <r>
    <m/>
    <x v="1"/>
    <n v="2019"/>
    <x v="14"/>
    <s v="14"/>
    <x v="18"/>
    <s v="GR113-070"/>
    <n v="15"/>
    <n v="4164459"/>
    <s v="Unreliable"/>
    <s v="201914 years#Cerebrovascular diseases (I60-I69)"/>
  </r>
  <r>
    <m/>
    <x v="1"/>
    <n v="2019"/>
    <x v="14"/>
    <s v="14"/>
    <x v="22"/>
    <s v="GR113-076"/>
    <n v="12"/>
    <n v="4164459"/>
    <s v="Unreliable"/>
    <s v="201914 years#Influenza and pneumonia (J09-J18)"/>
  </r>
  <r>
    <m/>
    <x v="1"/>
    <n v="2019"/>
    <x v="14"/>
    <s v="14"/>
    <x v="27"/>
    <s v="GR113-082"/>
    <n v="10"/>
    <n v="4164459"/>
    <s v="Unreliable"/>
    <s v="201914 years#Chronic lower respiratory diseases (J40-J47)"/>
  </r>
  <r>
    <m/>
    <x v="1"/>
    <n v="2019"/>
    <x v="14"/>
    <s v="14"/>
    <x v="34"/>
    <s v="GR113-109"/>
    <n v="32"/>
    <n v="4164459"/>
    <n v="0.8"/>
    <s v="201914 years#Congenital malformations, deformations and chromosomal abnormalities (Q00-Q99)"/>
  </r>
  <r>
    <m/>
    <x v="1"/>
    <n v="2019"/>
    <x v="14"/>
    <s v="14"/>
    <x v="35"/>
    <s v="GR113-110"/>
    <n v="12"/>
    <n v="4164459"/>
    <s v="Unreliable"/>
    <s v="201914 yearsSymptoms, signs and abnormal clinical and laboratory findings, not elsewhere classified (R00-R99)"/>
  </r>
  <r>
    <m/>
    <x v="1"/>
    <n v="2019"/>
    <x v="14"/>
    <s v="14"/>
    <x v="36"/>
    <s v="GR113-111"/>
    <n v="95"/>
    <n v="4164459"/>
    <n v="2.2999999999999998"/>
    <s v="201914 yearsAll other diseases (Residual) "/>
  </r>
  <r>
    <m/>
    <x v="1"/>
    <n v="2019"/>
    <x v="14"/>
    <s v="14"/>
    <x v="37"/>
    <s v="GR113-112"/>
    <n v="232"/>
    <n v="4164459"/>
    <n v="5.6"/>
    <s v="201914 years#Accidents (unintentional injuries) (V01-X59,Y85-Y86)"/>
  </r>
  <r>
    <m/>
    <x v="1"/>
    <n v="2019"/>
    <x v="14"/>
    <s v="14"/>
    <x v="38"/>
    <s v="GR113-113"/>
    <n v="150"/>
    <n v="4164459"/>
    <n v="3.6"/>
    <s v="201914 yearsTransport accidents (V01-V99,Y85)"/>
  </r>
  <r>
    <m/>
    <x v="1"/>
    <n v="2019"/>
    <x v="14"/>
    <s v="14"/>
    <x v="39"/>
    <s v="GR113-114"/>
    <n v="140"/>
    <n v="4164459"/>
    <n v="3.4"/>
    <s v="201914 yearsMotor vehicle accidents (V02-V04,V09.0,V09.2,V12-V14,V19.0-V19.2,V19.4-V19.6,V20-V79,V80.3-V80.5,V81.0-V81.1,V82.0-V82.1,V83-V86,V87.0-V87.8,V88.0-V88.8,V89.0,V89.2)"/>
  </r>
  <r>
    <m/>
    <x v="1"/>
    <n v="2019"/>
    <x v="14"/>
    <s v="14"/>
    <x v="40"/>
    <s v="GR113-117"/>
    <n v="82"/>
    <n v="4164459"/>
    <n v="2"/>
    <s v="201914 yearsNontransport accidents (W00-X59,Y86)"/>
  </r>
  <r>
    <m/>
    <x v="1"/>
    <n v="2019"/>
    <x v="14"/>
    <s v="14"/>
    <x v="41"/>
    <s v="GR113-120"/>
    <n v="37"/>
    <n v="4164459"/>
    <n v="0.9"/>
    <s v="201914 yearsAccidental drowning and submersion (W65-W74)"/>
  </r>
  <r>
    <m/>
    <x v="1"/>
    <n v="2019"/>
    <x v="14"/>
    <s v="14"/>
    <x v="56"/>
    <s v="GR113-122"/>
    <n v="10"/>
    <n v="4164459"/>
    <s v="Unreliable"/>
    <s v="201914 yearsAccidental poisoning and exposure to noxious substances (X40-X49)"/>
  </r>
  <r>
    <m/>
    <x v="1"/>
    <n v="2019"/>
    <x v="14"/>
    <s v="14"/>
    <x v="43"/>
    <s v="GR113-123"/>
    <n v="19"/>
    <n v="4164459"/>
    <s v="Unreliable"/>
    <s v="201914 yearsOther and unspecified nontransport accidents and their sequelae (W20-W31,W35-W64,W75-W99,X10-X39,X50-X59,Y86)"/>
  </r>
  <r>
    <m/>
    <x v="1"/>
    <n v="2019"/>
    <x v="14"/>
    <s v="14"/>
    <x v="52"/>
    <s v="GR113-124"/>
    <n v="208"/>
    <n v="4164459"/>
    <n v="5"/>
    <s v="201914 years#Intentional self-harm (suicide) (*U03,X60-X84,Y87.0)"/>
  </r>
  <r>
    <m/>
    <x v="1"/>
    <n v="2019"/>
    <x v="14"/>
    <s v="14"/>
    <x v="54"/>
    <s v="GR113-125"/>
    <n v="86"/>
    <n v="4164459"/>
    <n v="2.1"/>
    <s v="201914 yearsIntentional self-harm (suicide) by discharge of firearms (X72-X74)"/>
  </r>
  <r>
    <m/>
    <x v="1"/>
    <n v="2019"/>
    <x v="14"/>
    <s v="14"/>
    <x v="53"/>
    <s v="GR113-126"/>
    <n v="122"/>
    <n v="4164459"/>
    <n v="2.9"/>
    <s v="201914 yearsIntentional self-harm (suicide) by other and unspecified means and their sequelae (*U03,X60-X71,X75-X84,Y87.0)"/>
  </r>
  <r>
    <m/>
    <x v="1"/>
    <n v="2019"/>
    <x v="14"/>
    <s v="14"/>
    <x v="44"/>
    <s v="GR113-127"/>
    <n v="78"/>
    <n v="4164459"/>
    <n v="1.9"/>
    <s v="201914 years#Assault (homicide) (*U01-*U02,X85-Y09,Y87.1)"/>
  </r>
  <r>
    <m/>
    <x v="1"/>
    <n v="2019"/>
    <x v="14"/>
    <s v="14"/>
    <x v="49"/>
    <s v="GR113-128"/>
    <n v="62"/>
    <n v="4164459"/>
    <n v="1.5"/>
    <s v="201914 yearsAssault (homicide) by discharge of firearms (*U01.4,X93-X95)"/>
  </r>
  <r>
    <m/>
    <x v="1"/>
    <n v="2019"/>
    <x v="14"/>
    <s v="14"/>
    <x v="45"/>
    <s v="GR113-129"/>
    <n v="16"/>
    <n v="4164459"/>
    <s v="Unreliable"/>
    <s v="201914 yearsAssault (homicide) by other and unspecified means and their sequelae (*U01.0-*U01.3,*U01.5-*U01.9,*U02,X85-X92,X96-Y09,Y87.1)"/>
  </r>
  <r>
    <m/>
    <x v="1"/>
    <n v="2019"/>
    <x v="15"/>
    <s v="15"/>
    <x v="3"/>
    <s v="GR113-019"/>
    <n v="115"/>
    <n v="4175459"/>
    <n v="2.8"/>
    <s v="201915 years#Malignant neoplasms (C00-C97)"/>
  </r>
  <r>
    <m/>
    <x v="1"/>
    <n v="2019"/>
    <x v="15"/>
    <s v="15"/>
    <x v="4"/>
    <s v="GR113-036"/>
    <n v="34"/>
    <n v="4175459"/>
    <n v="0.8"/>
    <s v="201915 yearsMalignant neoplasms of meninges, brain and other parts of central nervous system (C70-C72)"/>
  </r>
  <r>
    <m/>
    <x v="1"/>
    <n v="2019"/>
    <x v="15"/>
    <s v="15"/>
    <x v="5"/>
    <s v="GR113-037"/>
    <n v="22"/>
    <n v="4175459"/>
    <n v="0.5"/>
    <s v="201915 yearsMalignant neoplasms of lymphoid, hematopoietic and related tissue (C81-C96)"/>
  </r>
  <r>
    <m/>
    <x v="1"/>
    <n v="2019"/>
    <x v="15"/>
    <s v="15"/>
    <x v="6"/>
    <s v="GR113-040"/>
    <n v="18"/>
    <n v="4175459"/>
    <s v="Unreliable"/>
    <s v="201915 yearsLeukemia (C91-C95)"/>
  </r>
  <r>
    <m/>
    <x v="1"/>
    <n v="2019"/>
    <x v="15"/>
    <s v="15"/>
    <x v="7"/>
    <s v="GR113-043"/>
    <n v="52"/>
    <n v="4175459"/>
    <n v="1.2"/>
    <s v="201915 yearsAll other and unspecified malignant neoplasms (C17,C23-C24,C26-C31,C37-C41,C44-C49,C51-C52,C57-C60,C62-C63,C66,C68-C69,C73-C80,C97)"/>
  </r>
  <r>
    <m/>
    <x v="1"/>
    <n v="2019"/>
    <x v="15"/>
    <s v="15"/>
    <x v="11"/>
    <s v="GR113-053"/>
    <n v="57"/>
    <n v="4175459"/>
    <n v="1.4"/>
    <s v="201915 yearsMajor cardiovascular diseases (I00-I78)"/>
  </r>
  <r>
    <m/>
    <x v="1"/>
    <n v="2019"/>
    <x v="15"/>
    <s v="15"/>
    <x v="12"/>
    <s v="GR113-054"/>
    <n v="45"/>
    <n v="4175459"/>
    <n v="1.1000000000000001"/>
    <s v="201915 years#Diseases of heart (I00-I09,I11,I13,I20-I51)"/>
  </r>
  <r>
    <m/>
    <x v="1"/>
    <n v="2019"/>
    <x v="15"/>
    <s v="15"/>
    <x v="14"/>
    <s v="GR113-064"/>
    <n v="40"/>
    <n v="4175459"/>
    <n v="1"/>
    <s v="201915 yearsOther heart diseases (I26-I51)"/>
  </r>
  <r>
    <m/>
    <x v="1"/>
    <n v="2019"/>
    <x v="15"/>
    <s v="15"/>
    <x v="17"/>
    <s v="GR113-068"/>
    <n v="40"/>
    <n v="4175459"/>
    <n v="1"/>
    <s v="201915 yearsAll other forms of heart disease (I26-I28,I34-I38,I42-I49,I51)"/>
  </r>
  <r>
    <m/>
    <x v="1"/>
    <n v="2019"/>
    <x v="15"/>
    <s v="15"/>
    <x v="18"/>
    <s v="GR113-070"/>
    <n v="10"/>
    <n v="4175459"/>
    <s v="Unreliable"/>
    <s v="201915 years#Cerebrovascular diseases (I60-I69)"/>
  </r>
  <r>
    <m/>
    <x v="1"/>
    <n v="2019"/>
    <x v="15"/>
    <s v="15"/>
    <x v="22"/>
    <s v="GR113-076"/>
    <n v="14"/>
    <n v="4175459"/>
    <s v="Unreliable"/>
    <s v="201915 years#Influenza and pneumonia (J09-J18)"/>
  </r>
  <r>
    <m/>
    <x v="1"/>
    <n v="2019"/>
    <x v="15"/>
    <s v="15"/>
    <x v="27"/>
    <s v="GR113-082"/>
    <n v="12"/>
    <n v="4175459"/>
    <s v="Unreliable"/>
    <s v="201915 years#Chronic lower respiratory diseases (J40-J47)"/>
  </r>
  <r>
    <m/>
    <x v="1"/>
    <n v="2019"/>
    <x v="15"/>
    <s v="15"/>
    <x v="51"/>
    <s v="GR113-085"/>
    <n v="11"/>
    <n v="4175459"/>
    <s v="Unreliable"/>
    <s v="201915 yearsAsthma (J45-J46)"/>
  </r>
  <r>
    <m/>
    <x v="1"/>
    <n v="2019"/>
    <x v="15"/>
    <s v="15"/>
    <x v="29"/>
    <s v="GR113-089"/>
    <n v="13"/>
    <n v="4175459"/>
    <s v="Unreliable"/>
    <s v="201915 yearsOther diseases of respiratory system (J00-J06,J30- J39,J67,J70-J98)"/>
  </r>
  <r>
    <m/>
    <x v="1"/>
    <n v="2019"/>
    <x v="15"/>
    <s v="15"/>
    <x v="34"/>
    <s v="GR113-109"/>
    <n v="28"/>
    <n v="4175459"/>
    <n v="0.7"/>
    <s v="201915 years#Congenital malformations, deformations and chromosomal abnormalities (Q00-Q99)"/>
  </r>
  <r>
    <m/>
    <x v="1"/>
    <n v="2019"/>
    <x v="15"/>
    <s v="15"/>
    <x v="35"/>
    <s v="GR113-110"/>
    <n v="14"/>
    <n v="4175459"/>
    <s v="Unreliable"/>
    <s v="201915 yearsSymptoms, signs and abnormal clinical and laboratory findings, not elsewhere classified (R00-R99)"/>
  </r>
  <r>
    <m/>
    <x v="1"/>
    <n v="2019"/>
    <x v="15"/>
    <s v="15"/>
    <x v="36"/>
    <s v="GR113-111"/>
    <n v="93"/>
    <n v="4175459"/>
    <n v="2.2000000000000002"/>
    <s v="201915 yearsAll other diseases (Residual) "/>
  </r>
  <r>
    <m/>
    <x v="1"/>
    <n v="2019"/>
    <x v="15"/>
    <s v="15"/>
    <x v="37"/>
    <s v="GR113-112"/>
    <n v="302"/>
    <n v="4175459"/>
    <n v="7.2"/>
    <s v="201915 years#Accidents (unintentional injuries) (V01-X59,Y85-Y86)"/>
  </r>
  <r>
    <m/>
    <x v="1"/>
    <n v="2019"/>
    <x v="15"/>
    <s v="15"/>
    <x v="38"/>
    <s v="GR113-113"/>
    <n v="200"/>
    <n v="4175459"/>
    <n v="4.8"/>
    <s v="201915 yearsTransport accidents (V01-V99,Y85)"/>
  </r>
  <r>
    <m/>
    <x v="1"/>
    <n v="2019"/>
    <x v="15"/>
    <s v="15"/>
    <x v="39"/>
    <s v="GR113-114"/>
    <n v="189"/>
    <n v="4175459"/>
    <n v="4.5"/>
    <s v="201915 yearsMotor vehicle accidents (V02-V04,V09.0,V09.2,V12-V14,V19.0-V19.2,V19.4-V19.6,V20-V79,V80.3-V80.5,V81.0-V81.1,V82.0-V82.1,V83-V86,V87.0-V87.8,V88.0-V88.8,V89.0,V89.2)"/>
  </r>
  <r>
    <m/>
    <x v="1"/>
    <n v="2019"/>
    <x v="15"/>
    <s v="15"/>
    <x v="40"/>
    <s v="GR113-117"/>
    <n v="102"/>
    <n v="4175459"/>
    <n v="2.4"/>
    <s v="201915 yearsNontransport accidents (W00-X59,Y86)"/>
  </r>
  <r>
    <m/>
    <x v="1"/>
    <n v="2019"/>
    <x v="15"/>
    <s v="15"/>
    <x v="50"/>
    <s v="GR113-119"/>
    <n v="11"/>
    <n v="4175459"/>
    <s v="Unreliable"/>
    <s v="201915 yearsAccidental discharge of firearms (W32-W34)"/>
  </r>
  <r>
    <m/>
    <x v="1"/>
    <n v="2019"/>
    <x v="15"/>
    <s v="15"/>
    <x v="41"/>
    <s v="GR113-120"/>
    <n v="34"/>
    <n v="4175459"/>
    <n v="0.8"/>
    <s v="201915 yearsAccidental drowning and submersion (W65-W74)"/>
  </r>
  <r>
    <m/>
    <x v="1"/>
    <n v="2019"/>
    <x v="15"/>
    <s v="15"/>
    <x v="56"/>
    <s v="GR113-122"/>
    <n v="26"/>
    <n v="4175459"/>
    <n v="0.6"/>
    <s v="201915 yearsAccidental poisoning and exposure to noxious substances (X40-X49)"/>
  </r>
  <r>
    <m/>
    <x v="1"/>
    <n v="2019"/>
    <x v="15"/>
    <s v="15"/>
    <x v="43"/>
    <s v="GR113-123"/>
    <n v="18"/>
    <n v="4175459"/>
    <s v="Unreliable"/>
    <s v="201915 yearsOther and unspecified nontransport accidents and their sequelae (W20-W31,W35-W64,W75-W99,X10-X39,X50-X59,Y86)"/>
  </r>
  <r>
    <m/>
    <x v="1"/>
    <n v="2019"/>
    <x v="15"/>
    <s v="15"/>
    <x v="52"/>
    <s v="GR113-124"/>
    <n v="285"/>
    <n v="4175459"/>
    <n v="6.8"/>
    <s v="201915 years#Intentional self-harm (suicide) (*U03,X60-X84,Y87.0)"/>
  </r>
  <r>
    <m/>
    <x v="1"/>
    <n v="2019"/>
    <x v="15"/>
    <s v="15"/>
    <x v="54"/>
    <s v="GR113-125"/>
    <n v="123"/>
    <n v="4175459"/>
    <n v="2.9"/>
    <s v="201915 yearsIntentional self-harm (suicide) by discharge of firearms (X72-X74)"/>
  </r>
  <r>
    <m/>
    <x v="1"/>
    <n v="2019"/>
    <x v="15"/>
    <s v="15"/>
    <x v="53"/>
    <s v="GR113-126"/>
    <n v="162"/>
    <n v="4175459"/>
    <n v="3.9"/>
    <s v="201915 yearsIntentional self-harm (suicide) by other and unspecified means and their sequelae (*U03,X60-X71,X75-X84,Y87.0)"/>
  </r>
  <r>
    <m/>
    <x v="1"/>
    <n v="2019"/>
    <x v="15"/>
    <s v="15"/>
    <x v="44"/>
    <s v="GR113-127"/>
    <n v="138"/>
    <n v="4175459"/>
    <n v="3.3"/>
    <s v="201915 years#Assault (homicide) (*U01-*U02,X85-Y09,Y87.1)"/>
  </r>
  <r>
    <m/>
    <x v="1"/>
    <n v="2019"/>
    <x v="15"/>
    <s v="15"/>
    <x v="49"/>
    <s v="GR113-128"/>
    <n v="125"/>
    <n v="4175459"/>
    <n v="3"/>
    <s v="201915 yearsAssault (homicide) by discharge of firearms (*U01.4,X93-X95)"/>
  </r>
  <r>
    <m/>
    <x v="1"/>
    <n v="2019"/>
    <x v="15"/>
    <s v="15"/>
    <x v="45"/>
    <s v="GR113-129"/>
    <n v="13"/>
    <n v="4175459"/>
    <s v="Unreliable"/>
    <s v="201915 yearsAssault (homicide) by other and unspecified means and their sequelae (*U01.0-*U01.3,*U01.5-*U01.9,*U02,X85-X92,X96-Y09,Y87.1)"/>
  </r>
  <r>
    <m/>
    <x v="1"/>
    <n v="2019"/>
    <x v="15"/>
    <s v="15"/>
    <x v="46"/>
    <s v="GR113-131"/>
    <n v="22"/>
    <n v="4175459"/>
    <n v="0.5"/>
    <s v="201915 yearsEvents of undetermined intent (Y10-Y34,Y87.2,Y89.9)"/>
  </r>
  <r>
    <m/>
    <x v="1"/>
    <n v="2019"/>
    <x v="15"/>
    <s v="15"/>
    <x v="57"/>
    <s v="GR113-132"/>
    <n v="11"/>
    <n v="4175459"/>
    <s v="Unreliable"/>
    <s v="201915 yearsDischarge of firearms, undetermined intent (Y22-Y24)"/>
  </r>
  <r>
    <m/>
    <x v="1"/>
    <n v="2019"/>
    <x v="15"/>
    <s v="15"/>
    <x v="47"/>
    <s v="GR113-133"/>
    <n v="11"/>
    <n v="4175459"/>
    <s v="Unreliable"/>
    <s v="201915 yearsOther and unspecified events of undetermined intent and their sequelae (Y10-Y21,Y25-Y34,Y87.2,Y89.9)"/>
  </r>
  <r>
    <m/>
    <x v="1"/>
    <n v="2019"/>
    <x v="16"/>
    <s v="16"/>
    <x v="3"/>
    <s v="GR113-019"/>
    <n v="85"/>
    <n v="4150420"/>
    <n v="2"/>
    <s v="201916 years#Malignant neoplasms (C00-C97)"/>
  </r>
  <r>
    <m/>
    <x v="1"/>
    <n v="2019"/>
    <x v="16"/>
    <s v="16"/>
    <x v="4"/>
    <s v="GR113-036"/>
    <n v="18"/>
    <n v="4150420"/>
    <s v="Unreliable"/>
    <s v="201916 yearsMalignant neoplasms of meninges, brain and other parts of central nervous system (C70-C72)"/>
  </r>
  <r>
    <m/>
    <x v="1"/>
    <n v="2019"/>
    <x v="16"/>
    <s v="16"/>
    <x v="5"/>
    <s v="GR113-037"/>
    <n v="26"/>
    <n v="4150420"/>
    <n v="0.6"/>
    <s v="201916 yearsMalignant neoplasms of lymphoid, hematopoietic and related tissue (C81-C96)"/>
  </r>
  <r>
    <m/>
    <x v="1"/>
    <n v="2019"/>
    <x v="16"/>
    <s v="16"/>
    <x v="6"/>
    <s v="GR113-040"/>
    <n v="17"/>
    <n v="4150420"/>
    <s v="Unreliable"/>
    <s v="201916 yearsLeukemia (C91-C95)"/>
  </r>
  <r>
    <m/>
    <x v="1"/>
    <n v="2019"/>
    <x v="16"/>
    <s v="16"/>
    <x v="7"/>
    <s v="GR113-043"/>
    <n v="32"/>
    <n v="4150420"/>
    <n v="0.8"/>
    <s v="201916 yearsAll other and unspecified malignant neoplasms (C17,C23-C24,C26-C31,C37-C41,C44-C49,C51-C52,C57-C60,C62-C63,C66,C68-C69,C73-C80,C97)"/>
  </r>
  <r>
    <m/>
    <x v="1"/>
    <n v="2019"/>
    <x v="16"/>
    <s v="16"/>
    <x v="11"/>
    <s v="GR113-053"/>
    <n v="62"/>
    <n v="4150420"/>
    <n v="1.5"/>
    <s v="201916 yearsMajor cardiovascular diseases (I00-I78)"/>
  </r>
  <r>
    <m/>
    <x v="1"/>
    <n v="2019"/>
    <x v="16"/>
    <s v="16"/>
    <x v="12"/>
    <s v="GR113-054"/>
    <n v="52"/>
    <n v="4150420"/>
    <n v="1.3"/>
    <s v="201916 years#Diseases of heart (I00-I09,I11,I13,I20-I51)"/>
  </r>
  <r>
    <m/>
    <x v="1"/>
    <n v="2019"/>
    <x v="16"/>
    <s v="16"/>
    <x v="14"/>
    <s v="GR113-064"/>
    <n v="49"/>
    <n v="4150420"/>
    <n v="1.2"/>
    <s v="201916 yearsOther heart diseases (I26-I51)"/>
  </r>
  <r>
    <m/>
    <x v="1"/>
    <n v="2019"/>
    <x v="16"/>
    <s v="16"/>
    <x v="17"/>
    <s v="GR113-068"/>
    <n v="47"/>
    <n v="4150420"/>
    <n v="1.1000000000000001"/>
    <s v="201916 yearsAll other forms of heart disease (I26-I28,I34-I38,I42-I49,I51)"/>
  </r>
  <r>
    <m/>
    <x v="1"/>
    <n v="2019"/>
    <x v="16"/>
    <s v="16"/>
    <x v="29"/>
    <s v="GR113-089"/>
    <n v="13"/>
    <n v="4150420"/>
    <s v="Unreliable"/>
    <s v="201916 yearsOther diseases of respiratory system (J00-J06,J30- J39,J67,J70-J98)"/>
  </r>
  <r>
    <m/>
    <x v="1"/>
    <n v="2019"/>
    <x v="16"/>
    <s v="16"/>
    <x v="34"/>
    <s v="GR113-109"/>
    <n v="43"/>
    <n v="4150420"/>
    <n v="1"/>
    <s v="201916 years#Congenital malformations, deformations and chromosomal abnormalities (Q00-Q99)"/>
  </r>
  <r>
    <m/>
    <x v="1"/>
    <n v="2019"/>
    <x v="16"/>
    <s v="16"/>
    <x v="35"/>
    <s v="GR113-110"/>
    <n v="26"/>
    <n v="4150420"/>
    <n v="0.6"/>
    <s v="201916 yearsSymptoms, signs and abnormal clinical and laboratory findings, not elsewhere classified (R00-R99)"/>
  </r>
  <r>
    <m/>
    <x v="1"/>
    <n v="2019"/>
    <x v="16"/>
    <s v="16"/>
    <x v="36"/>
    <s v="GR113-111"/>
    <n v="112"/>
    <n v="4150420"/>
    <n v="2.7"/>
    <s v="201916 yearsAll other diseases (Residual) "/>
  </r>
  <r>
    <m/>
    <x v="1"/>
    <n v="2019"/>
    <x v="16"/>
    <s v="16"/>
    <x v="37"/>
    <s v="GR113-112"/>
    <n v="458"/>
    <n v="4150420"/>
    <n v="11"/>
    <s v="201916 years#Accidents (unintentional injuries) (V01-X59,Y85-Y86)"/>
  </r>
  <r>
    <m/>
    <x v="1"/>
    <n v="2019"/>
    <x v="16"/>
    <s v="16"/>
    <x v="38"/>
    <s v="GR113-113"/>
    <n v="326"/>
    <n v="4150420"/>
    <n v="7.9"/>
    <s v="201916 yearsTransport accidents (V01-V99,Y85)"/>
  </r>
  <r>
    <m/>
    <x v="1"/>
    <n v="2019"/>
    <x v="16"/>
    <s v="16"/>
    <x v="39"/>
    <s v="GR113-114"/>
    <n v="316"/>
    <n v="4150420"/>
    <n v="7.6"/>
    <s v="201916 yearsMotor vehicle accidents (V02-V04,V09.0,V09.2,V12-V14,V19.0-V19.2,V19.4-V19.6,V20-V79,V80.3-V80.5,V81.0-V81.1,V82.0-V82.1,V83-V86,V87.0-V87.8,V88.0-V88.8,V89.0,V89.2)"/>
  </r>
  <r>
    <m/>
    <x v="1"/>
    <n v="2019"/>
    <x v="16"/>
    <s v="16"/>
    <x v="40"/>
    <s v="GR113-117"/>
    <n v="132"/>
    <n v="4150420"/>
    <n v="3.2"/>
    <s v="201916 yearsNontransport accidents (W00-X59,Y86)"/>
  </r>
  <r>
    <m/>
    <x v="1"/>
    <n v="2019"/>
    <x v="16"/>
    <s v="16"/>
    <x v="41"/>
    <s v="GR113-120"/>
    <n v="33"/>
    <n v="4150420"/>
    <n v="0.8"/>
    <s v="201916 yearsAccidental drowning and submersion (W65-W74)"/>
  </r>
  <r>
    <m/>
    <x v="1"/>
    <n v="2019"/>
    <x v="16"/>
    <s v="16"/>
    <x v="56"/>
    <s v="GR113-122"/>
    <n v="58"/>
    <n v="4150420"/>
    <n v="1.4"/>
    <s v="201916 yearsAccidental poisoning and exposure to noxious substances (X40-X49)"/>
  </r>
  <r>
    <m/>
    <x v="1"/>
    <n v="2019"/>
    <x v="16"/>
    <s v="16"/>
    <x v="43"/>
    <s v="GR113-123"/>
    <n v="21"/>
    <n v="4150420"/>
    <n v="0.5"/>
    <s v="201916 yearsOther and unspecified nontransport accidents and their sequelae (W20-W31,W35-W64,W75-W99,X10-X39,X50-X59,Y86)"/>
  </r>
  <r>
    <m/>
    <x v="1"/>
    <n v="2019"/>
    <x v="16"/>
    <s v="16"/>
    <x v="52"/>
    <s v="GR113-124"/>
    <n v="382"/>
    <n v="4150420"/>
    <n v="9.1999999999999993"/>
    <s v="201916 years#Intentional self-harm (suicide) (*U03,X60-X84,Y87.0)"/>
  </r>
  <r>
    <m/>
    <x v="1"/>
    <n v="2019"/>
    <x v="16"/>
    <s v="16"/>
    <x v="54"/>
    <s v="GR113-125"/>
    <n v="169"/>
    <n v="4150420"/>
    <n v="4.0999999999999996"/>
    <s v="201916 yearsIntentional self-harm (suicide) by discharge of firearms (X72-X74)"/>
  </r>
  <r>
    <m/>
    <x v="1"/>
    <n v="2019"/>
    <x v="16"/>
    <s v="16"/>
    <x v="53"/>
    <s v="GR113-126"/>
    <n v="213"/>
    <n v="4150420"/>
    <n v="5.0999999999999996"/>
    <s v="201916 yearsIntentional self-harm (suicide) by other and unspecified means and their sequelae (*U03,X60-X71,X75-X84,Y87.0)"/>
  </r>
  <r>
    <m/>
    <x v="1"/>
    <n v="2019"/>
    <x v="16"/>
    <s v="16"/>
    <x v="44"/>
    <s v="GR113-127"/>
    <n v="225"/>
    <n v="4150420"/>
    <n v="5.4"/>
    <s v="201916 years#Assault (homicide) (*U01-*U02,X85-Y09,Y87.1)"/>
  </r>
  <r>
    <m/>
    <x v="1"/>
    <n v="2019"/>
    <x v="16"/>
    <s v="16"/>
    <x v="49"/>
    <s v="GR113-128"/>
    <n v="207"/>
    <n v="4150420"/>
    <n v="5"/>
    <s v="201916 yearsAssault (homicide) by discharge of firearms (*U01.4,X93-X95)"/>
  </r>
  <r>
    <m/>
    <x v="1"/>
    <n v="2019"/>
    <x v="16"/>
    <s v="16"/>
    <x v="45"/>
    <s v="GR113-129"/>
    <n v="18"/>
    <n v="4150420"/>
    <s v="Unreliable"/>
    <s v="201916 yearsAssault (homicide) by other and unspecified means and their sequelae (*U01.0-*U01.3,*U01.5-*U01.9,*U02,X85-X92,X96-Y09,Y87.1)"/>
  </r>
  <r>
    <m/>
    <x v="1"/>
    <n v="2019"/>
    <x v="16"/>
    <s v="16"/>
    <x v="46"/>
    <s v="GR113-131"/>
    <n v="18"/>
    <n v="4150420"/>
    <s v="Unreliable"/>
    <s v="201916 yearsEvents of undetermined intent (Y10-Y34,Y87.2,Y89.9)"/>
  </r>
  <r>
    <m/>
    <x v="1"/>
    <n v="2019"/>
    <x v="16"/>
    <s v="16"/>
    <x v="47"/>
    <s v="GR113-133"/>
    <n v="14"/>
    <n v="4150420"/>
    <s v="Unreliable"/>
    <s v="201916 yearsOther and unspecified events of undetermined intent and their sequelae (Y10-Y21,Y25-Y34,Y87.2,Y89.9)"/>
  </r>
  <r>
    <m/>
    <x v="1"/>
    <n v="2019"/>
    <x v="17"/>
    <s v="17"/>
    <x v="3"/>
    <s v="GR113-019"/>
    <n v="119"/>
    <n v="4142425"/>
    <n v="2.9"/>
    <s v="201917 years#Malignant neoplasms (C00-C97)"/>
  </r>
  <r>
    <m/>
    <x v="1"/>
    <n v="2019"/>
    <x v="17"/>
    <s v="17"/>
    <x v="4"/>
    <s v="GR113-036"/>
    <n v="26"/>
    <n v="4142425"/>
    <n v="0.6"/>
    <s v="201917 yearsMalignant neoplasms of meninges, brain and other parts of central nervous system (C70-C72)"/>
  </r>
  <r>
    <m/>
    <x v="1"/>
    <n v="2019"/>
    <x v="17"/>
    <s v="17"/>
    <x v="5"/>
    <s v="GR113-037"/>
    <n v="32"/>
    <n v="4142425"/>
    <n v="0.8"/>
    <s v="201917 yearsMalignant neoplasms of lymphoid, hematopoietic and related tissue (C81-C96)"/>
  </r>
  <r>
    <m/>
    <x v="1"/>
    <n v="2019"/>
    <x v="17"/>
    <s v="17"/>
    <x v="6"/>
    <s v="GR113-040"/>
    <n v="26"/>
    <n v="4142425"/>
    <n v="0.6"/>
    <s v="201917 yearsLeukemia (C91-C95)"/>
  </r>
  <r>
    <m/>
    <x v="1"/>
    <n v="2019"/>
    <x v="17"/>
    <s v="17"/>
    <x v="7"/>
    <s v="GR113-043"/>
    <n v="45"/>
    <n v="4142425"/>
    <n v="1.1000000000000001"/>
    <s v="201917 yearsAll other and unspecified malignant neoplasms (C17,C23-C24,C26-C31,C37-C41,C44-C49,C51-C52,C57-C60,C62-C63,C66,C68-C69,C73-C80,C97)"/>
  </r>
  <r>
    <m/>
    <x v="1"/>
    <n v="2019"/>
    <x v="17"/>
    <s v="17"/>
    <x v="11"/>
    <s v="GR113-053"/>
    <n v="58"/>
    <n v="4142425"/>
    <n v="1.4"/>
    <s v="201917 yearsMajor cardiovascular diseases (I00-I78)"/>
  </r>
  <r>
    <m/>
    <x v="1"/>
    <n v="2019"/>
    <x v="17"/>
    <s v="17"/>
    <x v="12"/>
    <s v="GR113-054"/>
    <n v="45"/>
    <n v="4142425"/>
    <n v="1.1000000000000001"/>
    <s v="201917 years#Diseases of heart (I00-I09,I11,I13,I20-I51)"/>
  </r>
  <r>
    <m/>
    <x v="1"/>
    <n v="2019"/>
    <x v="17"/>
    <s v="17"/>
    <x v="14"/>
    <s v="GR113-064"/>
    <n v="39"/>
    <n v="4142425"/>
    <n v="0.9"/>
    <s v="201917 yearsOther heart diseases (I26-I51)"/>
  </r>
  <r>
    <m/>
    <x v="1"/>
    <n v="2019"/>
    <x v="17"/>
    <s v="17"/>
    <x v="17"/>
    <s v="GR113-068"/>
    <n v="33"/>
    <n v="4142425"/>
    <n v="0.8"/>
    <s v="201917 yearsAll other forms of heart disease (I26-I28,I34-I38,I42-I49,I51)"/>
  </r>
  <r>
    <m/>
    <x v="1"/>
    <n v="2019"/>
    <x v="17"/>
    <s v="17"/>
    <x v="18"/>
    <s v="GR113-070"/>
    <n v="11"/>
    <n v="4142425"/>
    <s v="Unreliable"/>
    <s v="201917 years#Cerebrovascular diseases (I60-I69)"/>
  </r>
  <r>
    <m/>
    <x v="1"/>
    <n v="2019"/>
    <x v="17"/>
    <s v="17"/>
    <x v="22"/>
    <s v="GR113-076"/>
    <n v="13"/>
    <n v="4142425"/>
    <s v="Unreliable"/>
    <s v="201917 years#Influenza and pneumonia (J09-J18)"/>
  </r>
  <r>
    <m/>
    <x v="1"/>
    <n v="2019"/>
    <x v="17"/>
    <s v="17"/>
    <x v="27"/>
    <s v="GR113-082"/>
    <n v="13"/>
    <n v="4142425"/>
    <s v="Unreliable"/>
    <s v="201917 years#Chronic lower respiratory diseases (J40-J47)"/>
  </r>
  <r>
    <m/>
    <x v="1"/>
    <n v="2019"/>
    <x v="17"/>
    <s v="17"/>
    <x v="51"/>
    <s v="GR113-085"/>
    <n v="12"/>
    <n v="4142425"/>
    <s v="Unreliable"/>
    <s v="201917 yearsAsthma (J45-J46)"/>
  </r>
  <r>
    <m/>
    <x v="1"/>
    <n v="2019"/>
    <x v="17"/>
    <s v="17"/>
    <x v="34"/>
    <s v="GR113-109"/>
    <n v="34"/>
    <n v="4142425"/>
    <n v="0.8"/>
    <s v="201917 years#Congenital malformations, deformations and chromosomal abnormalities (Q00-Q99)"/>
  </r>
  <r>
    <m/>
    <x v="1"/>
    <n v="2019"/>
    <x v="17"/>
    <s v="17"/>
    <x v="35"/>
    <s v="GR113-110"/>
    <n v="23"/>
    <n v="4142425"/>
    <n v="0.6"/>
    <s v="201917 yearsSymptoms, signs and abnormal clinical and laboratory findings, not elsewhere classified (R00-R99)"/>
  </r>
  <r>
    <m/>
    <x v="1"/>
    <n v="2019"/>
    <x v="17"/>
    <s v="17"/>
    <x v="36"/>
    <s v="GR113-111"/>
    <n v="127"/>
    <n v="4142425"/>
    <n v="3.1"/>
    <s v="201917 yearsAll other diseases (Residual) "/>
  </r>
  <r>
    <m/>
    <x v="1"/>
    <n v="2019"/>
    <x v="17"/>
    <s v="17"/>
    <x v="37"/>
    <s v="GR113-112"/>
    <n v="628"/>
    <n v="4142425"/>
    <n v="15.2"/>
    <s v="201917 years#Accidents (unintentional injuries) (V01-X59,Y85-Y86)"/>
  </r>
  <r>
    <m/>
    <x v="1"/>
    <n v="2019"/>
    <x v="17"/>
    <s v="17"/>
    <x v="38"/>
    <s v="GR113-113"/>
    <n v="442"/>
    <n v="4142425"/>
    <n v="10.7"/>
    <s v="201917 yearsTransport accidents (V01-V99,Y85)"/>
  </r>
  <r>
    <m/>
    <x v="1"/>
    <n v="2019"/>
    <x v="17"/>
    <s v="17"/>
    <x v="39"/>
    <s v="GR113-114"/>
    <n v="423"/>
    <n v="4142425"/>
    <n v="10.199999999999999"/>
    <s v="201917 yearsMotor vehicle accidents (V02-V04,V09.0,V09.2,V12-V14,V19.0-V19.2,V19.4-V19.6,V20-V79,V80.3-V80.5,V81.0-V81.1,V82.0-V82.1,V83-V86,V87.0-V87.8,V88.0-V88.8,V89.0,V89.2)"/>
  </r>
  <r>
    <m/>
    <x v="1"/>
    <n v="2019"/>
    <x v="17"/>
    <s v="17"/>
    <x v="58"/>
    <s v="GR113-115"/>
    <n v="11"/>
    <n v="4142425"/>
    <s v="Unreliable"/>
    <s v="201917 yearsOther land transport accidents (V01,V05-V06,V09.1,V09.3-V09.9,V10-V11,V15-V18,V19.3,V19.8-V19.9,V80.0-V80.2,V80.6-V80.9,V81.2-V81.9,V82.2-V82.9,V87.9,V88.9,V89.1,V89.3,V89.9)"/>
  </r>
  <r>
    <m/>
    <x v="1"/>
    <n v="2019"/>
    <x v="17"/>
    <s v="17"/>
    <x v="40"/>
    <s v="GR113-117"/>
    <n v="186"/>
    <n v="4142425"/>
    <n v="4.5"/>
    <s v="201917 yearsNontransport accidents (W00-X59,Y86)"/>
  </r>
  <r>
    <m/>
    <x v="1"/>
    <n v="2019"/>
    <x v="17"/>
    <s v="17"/>
    <x v="50"/>
    <s v="GR113-119"/>
    <n v="18"/>
    <n v="4142425"/>
    <s v="Unreliable"/>
    <s v="201917 yearsAccidental discharge of firearms (W32-W34)"/>
  </r>
  <r>
    <m/>
    <x v="1"/>
    <n v="2019"/>
    <x v="17"/>
    <s v="17"/>
    <x v="41"/>
    <s v="GR113-120"/>
    <n v="44"/>
    <n v="4142425"/>
    <n v="1.1000000000000001"/>
    <s v="201917 yearsAccidental drowning and submersion (W65-W74)"/>
  </r>
  <r>
    <m/>
    <x v="1"/>
    <n v="2019"/>
    <x v="17"/>
    <s v="17"/>
    <x v="56"/>
    <s v="GR113-122"/>
    <n v="89"/>
    <n v="4142425"/>
    <n v="2.1"/>
    <s v="201917 yearsAccidental poisoning and exposure to noxious substances (X40-X49)"/>
  </r>
  <r>
    <m/>
    <x v="1"/>
    <n v="2019"/>
    <x v="17"/>
    <s v="17"/>
    <x v="43"/>
    <s v="GR113-123"/>
    <n v="17"/>
    <n v="4142425"/>
    <s v="Unreliable"/>
    <s v="201917 yearsOther and unspecified nontransport accidents and their sequelae (W20-W31,W35-W64,W75-W99,X10-X39,X50-X59,Y86)"/>
  </r>
  <r>
    <m/>
    <x v="1"/>
    <n v="2019"/>
    <x v="17"/>
    <s v="17"/>
    <x v="52"/>
    <s v="GR113-124"/>
    <n v="433"/>
    <n v="4142425"/>
    <n v="10.5"/>
    <s v="201917 years#Intentional self-harm (suicide) (*U03,X60-X84,Y87.0)"/>
  </r>
  <r>
    <m/>
    <x v="1"/>
    <n v="2019"/>
    <x v="17"/>
    <s v="17"/>
    <x v="54"/>
    <s v="GR113-125"/>
    <n v="193"/>
    <n v="4142425"/>
    <n v="4.7"/>
    <s v="201917 yearsIntentional self-harm (suicide) by discharge of firearms (X72-X74)"/>
  </r>
  <r>
    <m/>
    <x v="1"/>
    <n v="2019"/>
    <x v="17"/>
    <s v="17"/>
    <x v="53"/>
    <s v="GR113-126"/>
    <n v="240"/>
    <n v="4142425"/>
    <n v="5.8"/>
    <s v="201917 yearsIntentional self-harm (suicide) by other and unspecified means and their sequelae (*U03,X60-X71,X75-X84,Y87.0)"/>
  </r>
  <r>
    <m/>
    <x v="1"/>
    <n v="2019"/>
    <x v="17"/>
    <s v="17"/>
    <x v="44"/>
    <s v="GR113-127"/>
    <n v="355"/>
    <n v="4142425"/>
    <n v="8.6"/>
    <s v="201917 years#Assault (homicide) (*U01-*U02,X85-Y09,Y87.1)"/>
  </r>
  <r>
    <m/>
    <x v="1"/>
    <n v="2019"/>
    <x v="17"/>
    <s v="17"/>
    <x v="49"/>
    <s v="GR113-128"/>
    <n v="337"/>
    <n v="4142425"/>
    <n v="8.1"/>
    <s v="201917 yearsAssault (homicide) by discharge of firearms (*U01.4,X93-X95)"/>
  </r>
  <r>
    <m/>
    <x v="1"/>
    <n v="2019"/>
    <x v="17"/>
    <s v="17"/>
    <x v="45"/>
    <s v="GR113-129"/>
    <n v="18"/>
    <n v="4142425"/>
    <s v="Unreliable"/>
    <s v="201917 yearsAssault (homicide) by other and unspecified means and their sequelae (*U01.0-*U01.3,*U01.5-*U01.9,*U02,X85-X92,X96-Y09,Y87.1)"/>
  </r>
  <r>
    <m/>
    <x v="1"/>
    <n v="2019"/>
    <x v="17"/>
    <s v="17"/>
    <x v="60"/>
    <s v="GR113-130"/>
    <n v="10"/>
    <n v="4142425"/>
    <s v="Unreliable"/>
    <s v="201917 years#Legal intervention (Y35,Y89.0)"/>
  </r>
  <r>
    <m/>
    <x v="1"/>
    <n v="2019"/>
    <x v="17"/>
    <s v="17"/>
    <x v="46"/>
    <s v="GR113-131"/>
    <n v="23"/>
    <n v="4142425"/>
    <n v="0.6"/>
    <s v="201917 yearsEvents of undetermined intent (Y10-Y34,Y87.2,Y89.9)"/>
  </r>
  <r>
    <m/>
    <x v="1"/>
    <n v="2019"/>
    <x v="17"/>
    <s v="17"/>
    <x v="47"/>
    <s v="GR113-133"/>
    <n v="15"/>
    <n v="4142425"/>
    <s v="Unreliable"/>
    <s v="201917 yearsOther and unspecified events of undetermined intent and their sequelae (Y10-Y21,Y25-Y34,Y87.2,Y89.9)"/>
  </r>
  <r>
    <m/>
    <x v="2"/>
    <n v="2020"/>
    <x v="0"/>
    <s v="0"/>
    <x v="0"/>
    <s v="GR113-003"/>
    <n v="144"/>
    <n v="3735010"/>
    <n v="3.9"/>
    <s v="2020&lt; 1 yearCertain other intestinal infections (A04,A07-A09)"/>
  </r>
  <r>
    <m/>
    <x v="2"/>
    <n v="2020"/>
    <x v="0"/>
    <s v="0"/>
    <x v="1"/>
    <s v="GR113-010"/>
    <n v="117"/>
    <n v="3735010"/>
    <n v="3.1"/>
    <s v="2020&lt; 1 year#Septicemia (A40-A41)"/>
  </r>
  <r>
    <m/>
    <x v="2"/>
    <n v="2020"/>
    <x v="0"/>
    <s v="0"/>
    <x v="2"/>
    <s v="GR113-018"/>
    <n v="151"/>
    <n v="3735010"/>
    <n v="4"/>
    <s v="2020&lt; 1 yearOther and unspecified infectious and parasitic diseases and their sequelae (A00,A05,A20-A36,A42-A44,A48-A49,A54-A79,A81-A82,A85.0-A85.1,A85.8,A86-B04,B06-B09,B25-B49,B55-B99,U07.1)"/>
  </r>
  <r>
    <m/>
    <x v="2"/>
    <n v="2020"/>
    <x v="0"/>
    <s v="0"/>
    <x v="3"/>
    <s v="GR113-019"/>
    <n v="54"/>
    <n v="3735010"/>
    <n v="1.4"/>
    <s v="2020&lt; 1 year#Malignant neoplasms (C00-C97)"/>
  </r>
  <r>
    <m/>
    <x v="2"/>
    <n v="2020"/>
    <x v="0"/>
    <s v="0"/>
    <x v="4"/>
    <s v="GR113-036"/>
    <n v="10"/>
    <n v="3735010"/>
    <s v="Unreliable"/>
    <s v="2020&lt; 1 yearMalignant neoplasms of meninges, brain and other parts of central nervous system (C70-C72)"/>
  </r>
  <r>
    <m/>
    <x v="2"/>
    <n v="2020"/>
    <x v="0"/>
    <s v="0"/>
    <x v="5"/>
    <s v="GR113-037"/>
    <n v="20"/>
    <n v="3735010"/>
    <n v="0.5"/>
    <s v="2020&lt; 1 yearMalignant neoplasms of lymphoid, hematopoietic and related tissue (C81-C96)"/>
  </r>
  <r>
    <m/>
    <x v="2"/>
    <n v="2020"/>
    <x v="0"/>
    <s v="0"/>
    <x v="6"/>
    <s v="GR113-040"/>
    <n v="20"/>
    <n v="3735010"/>
    <n v="0.5"/>
    <s v="2020&lt; 1 yearLeukemia (C91-C95)"/>
  </r>
  <r>
    <m/>
    <x v="2"/>
    <n v="2020"/>
    <x v="0"/>
    <s v="0"/>
    <x v="7"/>
    <s v="GR113-043"/>
    <n v="17"/>
    <n v="3735010"/>
    <s v="Unreliable"/>
    <s v="2020&lt; 1 yearAll other and unspecified malignant neoplasms (C17,C23-C24,C26-C31,C37-C41,C44-C49,C51-C52,C57-C60,C62-C63,C66,C68-C69,C73-C80,C97)"/>
  </r>
  <r>
    <m/>
    <x v="2"/>
    <n v="2020"/>
    <x v="0"/>
    <s v="0"/>
    <x v="8"/>
    <s v="GR113-044"/>
    <n v="39"/>
    <n v="3735010"/>
    <n v="1"/>
    <s v="2020&lt; 1 year#In situ neoplasms, benign neoplasms and neoplasms of uncertain or unknown behavior (D00-D48)"/>
  </r>
  <r>
    <m/>
    <x v="2"/>
    <n v="2020"/>
    <x v="0"/>
    <s v="0"/>
    <x v="9"/>
    <s v="GR113-045"/>
    <n v="13"/>
    <n v="3735010"/>
    <s v="Unreliable"/>
    <s v="2020&lt; 1 year#Anemias (D50-D64)"/>
  </r>
  <r>
    <m/>
    <x v="2"/>
    <n v="2020"/>
    <x v="0"/>
    <s v="0"/>
    <x v="59"/>
    <s v="GR113-047"/>
    <n v="17"/>
    <n v="3735010"/>
    <s v="Unreliable"/>
    <s v="2020&lt; 1 year#Nutritional deficiencies (E40-E64)"/>
  </r>
  <r>
    <m/>
    <x v="2"/>
    <n v="2020"/>
    <x v="0"/>
    <s v="0"/>
    <x v="61"/>
    <s v="GR113-048"/>
    <n v="14"/>
    <n v="3735010"/>
    <s v="Unreliable"/>
    <s v="2020&lt; 1 yearMalnutrition (E40-E46)"/>
  </r>
  <r>
    <m/>
    <x v="2"/>
    <n v="2020"/>
    <x v="0"/>
    <s v="0"/>
    <x v="10"/>
    <s v="GR113-050"/>
    <n v="46"/>
    <n v="3735010"/>
    <n v="1.2"/>
    <s v="2020&lt; 1 year#Meningitis (G00,G03)"/>
  </r>
  <r>
    <m/>
    <x v="2"/>
    <n v="2020"/>
    <x v="0"/>
    <s v="0"/>
    <x v="11"/>
    <s v="GR113-053"/>
    <n v="363"/>
    <n v="3735010"/>
    <n v="9.6999999999999993"/>
    <s v="2020&lt; 1 yearMajor cardiovascular diseases (I00-I78)"/>
  </r>
  <r>
    <m/>
    <x v="2"/>
    <n v="2020"/>
    <x v="0"/>
    <s v="0"/>
    <x v="12"/>
    <s v="GR113-054"/>
    <n v="242"/>
    <n v="3735010"/>
    <n v="6.5"/>
    <s v="2020&lt; 1 year#Diseases of heart (I00-I09,I11,I13,I20-I51)"/>
  </r>
  <r>
    <m/>
    <x v="2"/>
    <n v="2020"/>
    <x v="0"/>
    <s v="0"/>
    <x v="13"/>
    <s v="GR113-058"/>
    <n v="11"/>
    <n v="3735010"/>
    <s v="Unreliable"/>
    <s v="2020&lt; 1 yearIschemic heart diseases (I20-I25)"/>
  </r>
  <r>
    <m/>
    <x v="2"/>
    <n v="2020"/>
    <x v="0"/>
    <s v="0"/>
    <x v="14"/>
    <s v="GR113-064"/>
    <n v="231"/>
    <n v="3735010"/>
    <n v="6.2"/>
    <s v="2020&lt; 1 yearOther heart diseases (I26-I51)"/>
  </r>
  <r>
    <m/>
    <x v="2"/>
    <n v="2020"/>
    <x v="0"/>
    <s v="0"/>
    <x v="15"/>
    <s v="GR113-066"/>
    <n v="11"/>
    <n v="3735010"/>
    <s v="Unreliable"/>
    <s v="2020&lt; 1 yearDiseases of pericardium and acute myocarditis (I30-I31,I40)"/>
  </r>
  <r>
    <m/>
    <x v="2"/>
    <n v="2020"/>
    <x v="0"/>
    <s v="0"/>
    <x v="16"/>
    <s v="GR113-067"/>
    <n v="10"/>
    <n v="3735010"/>
    <s v="Unreliable"/>
    <s v="2020&lt; 1 yearHeart failure (I50)"/>
  </r>
  <r>
    <m/>
    <x v="2"/>
    <n v="2020"/>
    <x v="0"/>
    <s v="0"/>
    <x v="17"/>
    <s v="GR113-068"/>
    <n v="210"/>
    <n v="3735010"/>
    <n v="5.6"/>
    <s v="2020&lt; 1 yearAll other forms of heart disease (I26-I28,I34-I38,I42-I49,I51)"/>
  </r>
  <r>
    <m/>
    <x v="2"/>
    <n v="2020"/>
    <x v="0"/>
    <s v="0"/>
    <x v="18"/>
    <s v="GR113-070"/>
    <n v="104"/>
    <n v="3735010"/>
    <n v="2.8"/>
    <s v="2020&lt; 1 year#Cerebrovascular diseases (I60-I69)"/>
  </r>
  <r>
    <m/>
    <x v="2"/>
    <n v="2020"/>
    <x v="0"/>
    <s v="0"/>
    <x v="19"/>
    <s v="GR113-072"/>
    <n v="12"/>
    <n v="3735010"/>
    <s v="Unreliable"/>
    <s v="2020&lt; 1 yearOther diseases of circulatory system (I71-I78)"/>
  </r>
  <r>
    <m/>
    <x v="2"/>
    <n v="2020"/>
    <x v="0"/>
    <s v="0"/>
    <x v="20"/>
    <s v="GR113-074"/>
    <n v="12"/>
    <n v="3735010"/>
    <s v="Unreliable"/>
    <s v="2020&lt; 1 yearOther diseases of arteries, arterioles and capillaries (I72-I78)"/>
  </r>
  <r>
    <m/>
    <x v="2"/>
    <n v="2020"/>
    <x v="0"/>
    <s v="0"/>
    <x v="21"/>
    <s v="GR113-075"/>
    <n v="23"/>
    <n v="3735010"/>
    <n v="0.6"/>
    <s v="2020&lt; 1 yearOther disorders of circulatory system (I80-I99)"/>
  </r>
  <r>
    <m/>
    <x v="2"/>
    <n v="2020"/>
    <x v="0"/>
    <s v="0"/>
    <x v="22"/>
    <s v="GR113-076"/>
    <n v="125"/>
    <n v="3735010"/>
    <n v="3.3"/>
    <s v="2020&lt; 1 year#Influenza and pneumonia (J09-J18)"/>
  </r>
  <r>
    <m/>
    <x v="2"/>
    <n v="2020"/>
    <x v="0"/>
    <s v="0"/>
    <x v="23"/>
    <s v="GR113-077"/>
    <n v="14"/>
    <n v="3735010"/>
    <s v="Unreliable"/>
    <s v="2020&lt; 1 yearInfluenza (J09-J11)"/>
  </r>
  <r>
    <m/>
    <x v="2"/>
    <n v="2020"/>
    <x v="0"/>
    <s v="0"/>
    <x v="24"/>
    <s v="GR113-078"/>
    <n v="111"/>
    <n v="3735010"/>
    <n v="3"/>
    <s v="2020&lt; 1 yearPneumonia (J12-J18)"/>
  </r>
  <r>
    <m/>
    <x v="2"/>
    <n v="2020"/>
    <x v="0"/>
    <s v="0"/>
    <x v="25"/>
    <s v="GR113-079"/>
    <n v="12"/>
    <n v="3735010"/>
    <s v="Unreliable"/>
    <s v="2020&lt; 1 yearOther acute lower respiratory infections (J20-J22,U04)"/>
  </r>
  <r>
    <m/>
    <x v="2"/>
    <n v="2020"/>
    <x v="0"/>
    <s v="0"/>
    <x v="26"/>
    <s v="GR113-080"/>
    <n v="12"/>
    <n v="3735010"/>
    <s v="Unreliable"/>
    <s v="2020&lt; 1 year#Acute bronchitis and bronchiolitis (J20-J21)"/>
  </r>
  <r>
    <m/>
    <x v="2"/>
    <n v="2020"/>
    <x v="0"/>
    <s v="0"/>
    <x v="29"/>
    <s v="GR113-089"/>
    <n v="156"/>
    <n v="3735010"/>
    <n v="4.2"/>
    <s v="2020&lt; 1 yearOther diseases of respiratory system (J00-J06,J30- J39,J67,J70-J98)"/>
  </r>
  <r>
    <m/>
    <x v="2"/>
    <n v="2020"/>
    <x v="0"/>
    <s v="0"/>
    <x v="30"/>
    <s v="GR113-092"/>
    <n v="13"/>
    <n v="3735010"/>
    <s v="Unreliable"/>
    <s v="2020&lt; 1 year#Hernia (K40-K46)"/>
  </r>
  <r>
    <m/>
    <x v="2"/>
    <n v="2020"/>
    <x v="0"/>
    <s v="0"/>
    <x v="31"/>
    <s v="GR113-097"/>
    <n v="44"/>
    <n v="3735010"/>
    <n v="1.2"/>
    <s v="2020&lt; 1 year#Nephritis, nephrotic syndrome and nephrosis (N00-N07,N17-N19,N25-N27)"/>
  </r>
  <r>
    <m/>
    <x v="2"/>
    <n v="2020"/>
    <x v="0"/>
    <s v="0"/>
    <x v="32"/>
    <s v="GR113-100"/>
    <n v="42"/>
    <n v="3735010"/>
    <n v="1.1000000000000001"/>
    <s v="2020&lt; 1 yearRenal failure (N17-N19)"/>
  </r>
  <r>
    <m/>
    <x v="2"/>
    <n v="2020"/>
    <x v="0"/>
    <s v="0"/>
    <x v="33"/>
    <s v="GR113-108"/>
    <n v="9550"/>
    <n v="3735010"/>
    <n v="255.7"/>
    <s v="2020&lt; 1 year#Certain conditions originating in the perinatal period (P00-P96)"/>
  </r>
  <r>
    <m/>
    <x v="2"/>
    <n v="2020"/>
    <x v="0"/>
    <s v="0"/>
    <x v="34"/>
    <s v="GR113-109"/>
    <n v="4043"/>
    <n v="3735010"/>
    <n v="108.2"/>
    <s v="2020&lt; 1 year#Congenital malformations, deformations and chromosomal abnormalities (Q00-Q99)"/>
  </r>
  <r>
    <m/>
    <x v="2"/>
    <n v="2020"/>
    <x v="0"/>
    <s v="0"/>
    <x v="35"/>
    <s v="GR113-110"/>
    <n v="2490"/>
    <n v="3735010"/>
    <n v="66.7"/>
    <s v="2020&lt; 1 yearSymptoms, signs and abnormal clinical and laboratory findings, not elsewhere classified (R00-R99)"/>
  </r>
  <r>
    <m/>
    <x v="2"/>
    <n v="2020"/>
    <x v="0"/>
    <s v="0"/>
    <x v="36"/>
    <s v="GR113-111"/>
    <n v="586"/>
    <n v="3735010"/>
    <n v="15.7"/>
    <s v="2020&lt; 1 yearAll other diseases (Residual) "/>
  </r>
  <r>
    <m/>
    <x v="2"/>
    <n v="2020"/>
    <x v="0"/>
    <s v="0"/>
    <x v="37"/>
    <s v="GR113-112"/>
    <n v="1194"/>
    <n v="3735010"/>
    <n v="32"/>
    <s v="2020&lt; 1 year#Accidents (unintentional injuries) (V01-X59,Y85-Y86)"/>
  </r>
  <r>
    <m/>
    <x v="2"/>
    <n v="2020"/>
    <x v="0"/>
    <s v="0"/>
    <x v="38"/>
    <s v="GR113-113"/>
    <n v="77"/>
    <n v="3735010"/>
    <n v="2.1"/>
    <s v="2020&lt; 1 yearTransport accidents (V01-V99,Y85)"/>
  </r>
  <r>
    <m/>
    <x v="2"/>
    <n v="2020"/>
    <x v="0"/>
    <s v="0"/>
    <x v="39"/>
    <s v="GR113-114"/>
    <n v="74"/>
    <n v="3735010"/>
    <n v="2"/>
    <s v="2020&lt; 1 yearMotor vehicle accidents (V02-V04,V09.0,V09.2,V12-V14,V19.0-V19.2,V19.4-V19.6,V20-V79,V80.3-V80.5,V81.0-V81.1,V82.0-V82.1,V83-V86,V87.0-V87.8,V88.0-V88.8,V89.0,V89.2)"/>
  </r>
  <r>
    <m/>
    <x v="2"/>
    <n v="2020"/>
    <x v="0"/>
    <s v="0"/>
    <x v="40"/>
    <s v="GR113-117"/>
    <n v="1117"/>
    <n v="3735010"/>
    <n v="29.9"/>
    <s v="2020&lt; 1 yearNontransport accidents (W00-X59,Y86)"/>
  </r>
  <r>
    <m/>
    <x v="2"/>
    <n v="2020"/>
    <x v="0"/>
    <s v="0"/>
    <x v="41"/>
    <s v="GR113-120"/>
    <n v="34"/>
    <n v="3735010"/>
    <n v="0.9"/>
    <s v="2020&lt; 1 yearAccidental drowning and submersion (W65-W74)"/>
  </r>
  <r>
    <m/>
    <x v="2"/>
    <n v="2020"/>
    <x v="0"/>
    <s v="0"/>
    <x v="56"/>
    <s v="GR113-122"/>
    <n v="17"/>
    <n v="3735010"/>
    <s v="Unreliable"/>
    <s v="2020&lt; 1 yearAccidental poisoning and exposure to noxious substances (X40-X49)"/>
  </r>
  <r>
    <m/>
    <x v="2"/>
    <n v="2020"/>
    <x v="0"/>
    <s v="0"/>
    <x v="43"/>
    <s v="GR113-123"/>
    <n v="1050"/>
    <n v="3735010"/>
    <n v="28.1"/>
    <s v="2020&lt; 1 yearOther and unspecified nontransport accidents and their sequelae (W20-W31,W35-W64,W75-W99,X10-X39,X50-X59,Y86)"/>
  </r>
  <r>
    <m/>
    <x v="2"/>
    <n v="2020"/>
    <x v="0"/>
    <s v="0"/>
    <x v="44"/>
    <s v="GR113-127"/>
    <n v="246"/>
    <n v="3735010"/>
    <n v="6.6"/>
    <s v="2020&lt; 1 year#Assault (homicide) (*U01-*U02,X85-Y09,Y87.1)"/>
  </r>
  <r>
    <m/>
    <x v="2"/>
    <n v="2020"/>
    <x v="0"/>
    <s v="0"/>
    <x v="49"/>
    <s v="GR113-128"/>
    <n v="10"/>
    <n v="3735010"/>
    <s v="Unreliable"/>
    <s v="2020&lt; 1 yearAssault (homicide) by discharge of firearms (*U01.4,X93-X95)"/>
  </r>
  <r>
    <m/>
    <x v="2"/>
    <n v="2020"/>
    <x v="0"/>
    <s v="0"/>
    <x v="45"/>
    <s v="GR113-129"/>
    <n v="236"/>
    <n v="3735010"/>
    <n v="6.3"/>
    <s v="2020&lt; 1 yearAssault (homicide) by other and unspecified means and their sequelae (*U01.0-*U01.3,*U01.5-*U01.9,*U02,X85-X92,X96-Y09,Y87.1)"/>
  </r>
  <r>
    <m/>
    <x v="2"/>
    <n v="2020"/>
    <x v="0"/>
    <s v="0"/>
    <x v="46"/>
    <s v="GR113-131"/>
    <n v="107"/>
    <n v="3735010"/>
    <n v="2.9"/>
    <s v="2020&lt; 1 yearEvents of undetermined intent (Y10-Y34,Y87.2,Y89.9)"/>
  </r>
  <r>
    <m/>
    <x v="2"/>
    <n v="2020"/>
    <x v="0"/>
    <s v="0"/>
    <x v="47"/>
    <s v="GR113-133"/>
    <n v="107"/>
    <n v="3735010"/>
    <n v="2.9"/>
    <s v="2020&lt; 1 yearOther and unspecified events of undetermined intent and their sequelae (Y10-Y21,Y25-Y34,Y87.2,Y89.9)"/>
  </r>
  <r>
    <m/>
    <x v="2"/>
    <n v="2020"/>
    <x v="0"/>
    <s v="0"/>
    <x v="48"/>
    <s v="GR113-135"/>
    <n v="11"/>
    <n v="3735010"/>
    <s v="Unreliable"/>
    <s v="2020&lt; 1 year#Complications of medical and surgical care (Y40-Y84,Y88)"/>
  </r>
  <r>
    <m/>
    <x v="2"/>
    <n v="2020"/>
    <x v="0"/>
    <s v="0"/>
    <x v="62"/>
    <s v="GR113-137"/>
    <n v="35"/>
    <n v="3735010"/>
    <n v="0.9"/>
    <s v="2020&lt; 1 year#COVID-19 (U07.1)"/>
  </r>
  <r>
    <m/>
    <x v="2"/>
    <n v="2020"/>
    <x v="1"/>
    <s v="1"/>
    <x v="1"/>
    <s v="GR113-010"/>
    <n v="12"/>
    <n v="3773884"/>
    <s v="Unreliable"/>
    <s v="20201 year#Septicemia (A40-A41)"/>
  </r>
  <r>
    <m/>
    <x v="2"/>
    <n v="2020"/>
    <x v="1"/>
    <s v="1"/>
    <x v="2"/>
    <s v="GR113-018"/>
    <n v="54"/>
    <n v="3773884"/>
    <n v="1.4"/>
    <s v="20201 yearOther and unspecified infectious and parasitic diseases and their sequelae (A00,A05,A20-A36,A42-A44,A48-A49,A54-A79,A81-A82,A85.0-A85.1,A85.8,A86-B04,B06-B09,B25-B49,B55-B99,U07.1)"/>
  </r>
  <r>
    <m/>
    <x v="2"/>
    <n v="2020"/>
    <x v="1"/>
    <s v="1"/>
    <x v="3"/>
    <s v="GR113-019"/>
    <n v="60"/>
    <n v="3773884"/>
    <n v="1.6"/>
    <s v="20201 year#Malignant neoplasms (C00-C97)"/>
  </r>
  <r>
    <m/>
    <x v="2"/>
    <n v="2020"/>
    <x v="1"/>
    <s v="1"/>
    <x v="5"/>
    <s v="GR113-037"/>
    <n v="26"/>
    <n v="3773884"/>
    <n v="0.7"/>
    <s v="20201 yearMalignant neoplasms of lymphoid, hematopoietic and related tissue (C81-C96)"/>
  </r>
  <r>
    <m/>
    <x v="2"/>
    <n v="2020"/>
    <x v="1"/>
    <s v="1"/>
    <x v="6"/>
    <s v="GR113-040"/>
    <n v="26"/>
    <n v="3773884"/>
    <n v="0.7"/>
    <s v="20201 yearLeukemia (C91-C95)"/>
  </r>
  <r>
    <m/>
    <x v="2"/>
    <n v="2020"/>
    <x v="1"/>
    <s v="1"/>
    <x v="7"/>
    <s v="GR113-043"/>
    <n v="16"/>
    <n v="3773884"/>
    <s v="Unreliable"/>
    <s v="20201 yearAll other and unspecified malignant neoplasms (C17,C23-C24,C26-C31,C37-C41,C44-C49,C51-C52,C57-C60,C62-C63,C66,C68-C69,C73-C80,C97)"/>
  </r>
  <r>
    <m/>
    <x v="2"/>
    <n v="2020"/>
    <x v="1"/>
    <s v="1"/>
    <x v="8"/>
    <s v="GR113-044"/>
    <n v="11"/>
    <n v="3773884"/>
    <s v="Unreliable"/>
    <s v="20201 year#In situ neoplasms, benign neoplasms and neoplasms of uncertain or unknown behavior (D00-D48)"/>
  </r>
  <r>
    <m/>
    <x v="2"/>
    <n v="2020"/>
    <x v="1"/>
    <s v="1"/>
    <x v="11"/>
    <s v="GR113-053"/>
    <n v="83"/>
    <n v="3773884"/>
    <n v="2.2000000000000002"/>
    <s v="20201 yearMajor cardiovascular diseases (I00-I78)"/>
  </r>
  <r>
    <m/>
    <x v="2"/>
    <n v="2020"/>
    <x v="1"/>
    <s v="1"/>
    <x v="12"/>
    <s v="GR113-054"/>
    <n v="61"/>
    <n v="3773884"/>
    <n v="1.6"/>
    <s v="20201 year#Diseases of heart (I00-I09,I11,I13,I20-I51)"/>
  </r>
  <r>
    <m/>
    <x v="2"/>
    <n v="2020"/>
    <x v="1"/>
    <s v="1"/>
    <x v="14"/>
    <s v="GR113-064"/>
    <n v="61"/>
    <n v="3773884"/>
    <n v="1.6"/>
    <s v="20201 yearOther heart diseases (I26-I51)"/>
  </r>
  <r>
    <m/>
    <x v="2"/>
    <n v="2020"/>
    <x v="1"/>
    <s v="1"/>
    <x v="15"/>
    <s v="GR113-066"/>
    <n v="11"/>
    <n v="3773884"/>
    <s v="Unreliable"/>
    <s v="20201 yearDiseases of pericardium and acute myocarditis (I30-I31,I40)"/>
  </r>
  <r>
    <m/>
    <x v="2"/>
    <n v="2020"/>
    <x v="1"/>
    <s v="1"/>
    <x v="17"/>
    <s v="GR113-068"/>
    <n v="42"/>
    <n v="3773884"/>
    <n v="1.1000000000000001"/>
    <s v="20201 yearAll other forms of heart disease (I26-I28,I34-I38,I42-I49,I51)"/>
  </r>
  <r>
    <m/>
    <x v="2"/>
    <n v="2020"/>
    <x v="1"/>
    <s v="1"/>
    <x v="18"/>
    <s v="GR113-070"/>
    <n v="21"/>
    <n v="3773884"/>
    <n v="0.6"/>
    <s v="20201 year#Cerebrovascular diseases (I60-I69)"/>
  </r>
  <r>
    <m/>
    <x v="2"/>
    <n v="2020"/>
    <x v="1"/>
    <s v="1"/>
    <x v="22"/>
    <s v="GR113-076"/>
    <n v="28"/>
    <n v="3773884"/>
    <n v="0.7"/>
    <s v="20201 year#Influenza and pneumonia (J09-J18)"/>
  </r>
  <r>
    <m/>
    <x v="2"/>
    <n v="2020"/>
    <x v="1"/>
    <s v="1"/>
    <x v="23"/>
    <s v="GR113-077"/>
    <n v="16"/>
    <n v="3773884"/>
    <s v="Unreliable"/>
    <s v="20201 yearInfluenza (J09-J11)"/>
  </r>
  <r>
    <m/>
    <x v="2"/>
    <n v="2020"/>
    <x v="1"/>
    <s v="1"/>
    <x v="24"/>
    <s v="GR113-078"/>
    <n v="12"/>
    <n v="3773884"/>
    <s v="Unreliable"/>
    <s v="20201 yearPneumonia (J12-J18)"/>
  </r>
  <r>
    <m/>
    <x v="2"/>
    <n v="2020"/>
    <x v="1"/>
    <s v="1"/>
    <x v="25"/>
    <s v="GR113-079"/>
    <n v="11"/>
    <n v="3773884"/>
    <s v="Unreliable"/>
    <s v="20201 yearOther acute lower respiratory infections (J20-J22,U04)"/>
  </r>
  <r>
    <m/>
    <x v="2"/>
    <n v="2020"/>
    <x v="1"/>
    <s v="1"/>
    <x v="26"/>
    <s v="GR113-080"/>
    <n v="11"/>
    <n v="3773884"/>
    <s v="Unreliable"/>
    <s v="20201 year#Acute bronchitis and bronchiolitis (J20-J21)"/>
  </r>
  <r>
    <m/>
    <x v="2"/>
    <n v="2020"/>
    <x v="1"/>
    <s v="1"/>
    <x v="29"/>
    <s v="GR113-089"/>
    <n v="41"/>
    <n v="3773884"/>
    <n v="1.1000000000000001"/>
    <s v="20201 yearOther diseases of respiratory system (J00-J06,J30- J39,J67,J70-J98)"/>
  </r>
  <r>
    <m/>
    <x v="2"/>
    <n v="2020"/>
    <x v="1"/>
    <s v="1"/>
    <x v="33"/>
    <s v="GR113-108"/>
    <n v="39"/>
    <n v="3773884"/>
    <n v="1"/>
    <s v="20201 year#Certain conditions originating in the perinatal period (P00-P96)"/>
  </r>
  <r>
    <m/>
    <x v="2"/>
    <n v="2020"/>
    <x v="1"/>
    <s v="1"/>
    <x v="34"/>
    <s v="GR113-109"/>
    <n v="185"/>
    <n v="3773884"/>
    <n v="4.9000000000000004"/>
    <s v="20201 year#Congenital malformations, deformations and chromosomal abnormalities (Q00-Q99)"/>
  </r>
  <r>
    <m/>
    <x v="2"/>
    <n v="2020"/>
    <x v="1"/>
    <s v="1"/>
    <x v="35"/>
    <s v="GR113-110"/>
    <n v="145"/>
    <n v="3773884"/>
    <n v="3.8"/>
    <s v="20201 yearSymptoms, signs and abnormal clinical and laboratory findings, not elsewhere classified (R00-R99)"/>
  </r>
  <r>
    <m/>
    <x v="2"/>
    <n v="2020"/>
    <x v="1"/>
    <s v="1"/>
    <x v="36"/>
    <s v="GR113-111"/>
    <n v="143"/>
    <n v="3773884"/>
    <n v="3.8"/>
    <s v="20201 yearAll other diseases (Residual) "/>
  </r>
  <r>
    <m/>
    <x v="2"/>
    <n v="2020"/>
    <x v="1"/>
    <s v="1"/>
    <x v="37"/>
    <s v="GR113-112"/>
    <n v="366"/>
    <n v="3773884"/>
    <n v="9.6999999999999993"/>
    <s v="20201 year#Accidents (unintentional injuries) (V01-X59,Y85-Y86)"/>
  </r>
  <r>
    <m/>
    <x v="2"/>
    <n v="2020"/>
    <x v="1"/>
    <s v="1"/>
    <x v="38"/>
    <s v="GR113-113"/>
    <n v="103"/>
    <n v="3773884"/>
    <n v="2.7"/>
    <s v="20201 yearTransport accidents (V01-V99,Y85)"/>
  </r>
  <r>
    <m/>
    <x v="2"/>
    <n v="2020"/>
    <x v="1"/>
    <s v="1"/>
    <x v="39"/>
    <s v="GR113-114"/>
    <n v="97"/>
    <n v="3773884"/>
    <n v="2.6"/>
    <s v="20201 yearMotor vehicle accidents (V02-V04,V09.0,V09.2,V12-V14,V19.0-V19.2,V19.4-V19.6,V20-V79,V80.3-V80.5,V81.0-V81.1,V82.0-V82.1,V83-V86,V87.0-V87.8,V88.0-V88.8,V89.0,V89.2)"/>
  </r>
  <r>
    <m/>
    <x v="2"/>
    <n v="2020"/>
    <x v="1"/>
    <s v="1"/>
    <x v="40"/>
    <s v="GR113-117"/>
    <n v="263"/>
    <n v="3773884"/>
    <n v="7"/>
    <s v="20201 yearNontransport accidents (W00-X59,Y86)"/>
  </r>
  <r>
    <m/>
    <x v="2"/>
    <n v="2020"/>
    <x v="1"/>
    <s v="1"/>
    <x v="41"/>
    <s v="GR113-120"/>
    <n v="139"/>
    <n v="3773884"/>
    <n v="3.7"/>
    <s v="20201 yearAccidental drowning and submersion (W65-W74)"/>
  </r>
  <r>
    <m/>
    <x v="2"/>
    <n v="2020"/>
    <x v="1"/>
    <s v="1"/>
    <x v="42"/>
    <s v="GR113-121"/>
    <n v="11"/>
    <n v="3773884"/>
    <s v="Unreliable"/>
    <s v="20201 yearAccidental exposure to smoke, fire and flames (X00-X09)"/>
  </r>
  <r>
    <m/>
    <x v="2"/>
    <n v="2020"/>
    <x v="1"/>
    <s v="1"/>
    <x v="56"/>
    <s v="GR113-122"/>
    <n v="14"/>
    <n v="3773884"/>
    <s v="Unreliable"/>
    <s v="20201 yearAccidental poisoning and exposure to noxious substances (X40-X49)"/>
  </r>
  <r>
    <m/>
    <x v="2"/>
    <n v="2020"/>
    <x v="1"/>
    <s v="1"/>
    <x v="43"/>
    <s v="GR113-123"/>
    <n v="92"/>
    <n v="3773884"/>
    <n v="2.4"/>
    <s v="20201 yearOther and unspecified nontransport accidents and their sequelae (W20-W31,W35-W64,W75-W99,X10-X39,X50-X59,Y86)"/>
  </r>
  <r>
    <m/>
    <x v="2"/>
    <n v="2020"/>
    <x v="1"/>
    <s v="1"/>
    <x v="44"/>
    <s v="GR113-127"/>
    <n v="116"/>
    <n v="3773884"/>
    <n v="3.1"/>
    <s v="20201 year#Assault (homicide) (*U01-*U02,X85-Y09,Y87.1)"/>
  </r>
  <r>
    <m/>
    <x v="2"/>
    <n v="2020"/>
    <x v="1"/>
    <s v="1"/>
    <x v="49"/>
    <s v="GR113-128"/>
    <n v="14"/>
    <n v="3773884"/>
    <s v="Unreliable"/>
    <s v="20201 yearAssault (homicide) by discharge of firearms (*U01.4,X93-X95)"/>
  </r>
  <r>
    <m/>
    <x v="2"/>
    <n v="2020"/>
    <x v="1"/>
    <s v="1"/>
    <x v="45"/>
    <s v="GR113-129"/>
    <n v="102"/>
    <n v="3773884"/>
    <n v="2.7"/>
    <s v="20201 yearAssault (homicide) by other and unspecified means and their sequelae (*U01.0-*U01.3,*U01.5-*U01.9,*U02,X85-X92,X96-Y09,Y87.1)"/>
  </r>
  <r>
    <m/>
    <x v="2"/>
    <n v="2020"/>
    <x v="1"/>
    <s v="1"/>
    <x v="46"/>
    <s v="GR113-131"/>
    <n v="34"/>
    <n v="3773884"/>
    <n v="0.9"/>
    <s v="20201 yearEvents of undetermined intent (Y10-Y34,Y87.2,Y89.9)"/>
  </r>
  <r>
    <m/>
    <x v="2"/>
    <n v="2020"/>
    <x v="1"/>
    <s v="1"/>
    <x v="47"/>
    <s v="GR113-133"/>
    <n v="33"/>
    <n v="3773884"/>
    <n v="0.9"/>
    <s v="20201 yearOther and unspecified events of undetermined intent and their sequelae (Y10-Y21,Y25-Y34,Y87.2,Y89.9)"/>
  </r>
  <r>
    <m/>
    <x v="2"/>
    <n v="2020"/>
    <x v="2"/>
    <s v="2"/>
    <x v="2"/>
    <s v="GR113-018"/>
    <n v="19"/>
    <n v="3853025"/>
    <s v="Unreliable"/>
    <s v="20202 yearsOther and unspecified infectious and parasitic diseases and their sequelae (A00,A05,A20-A36,A42-A44,A48-A49,A54-A79,A81-A82,A85.0-A85.1,A85.8,A86-B04,B06-B09,B25-B49,B55-B99,U07.1)"/>
  </r>
  <r>
    <m/>
    <x v="2"/>
    <n v="2020"/>
    <x v="2"/>
    <s v="2"/>
    <x v="3"/>
    <s v="GR113-019"/>
    <n v="75"/>
    <n v="3853025"/>
    <n v="1.9"/>
    <s v="20202 years#Malignant neoplasms (C00-C97)"/>
  </r>
  <r>
    <m/>
    <x v="2"/>
    <n v="2020"/>
    <x v="2"/>
    <s v="2"/>
    <x v="5"/>
    <s v="GR113-037"/>
    <n v="29"/>
    <n v="3853025"/>
    <n v="0.8"/>
    <s v="20202 yearsMalignant neoplasms of lymphoid, hematopoietic and related tissue (C81-C96)"/>
  </r>
  <r>
    <m/>
    <x v="2"/>
    <n v="2020"/>
    <x v="2"/>
    <s v="2"/>
    <x v="6"/>
    <s v="GR113-040"/>
    <n v="28"/>
    <n v="3853025"/>
    <n v="0.7"/>
    <s v="20202 yearsLeukemia (C91-C95)"/>
  </r>
  <r>
    <m/>
    <x v="2"/>
    <n v="2020"/>
    <x v="2"/>
    <s v="2"/>
    <x v="7"/>
    <s v="GR113-043"/>
    <n v="32"/>
    <n v="3853025"/>
    <n v="0.8"/>
    <s v="20202 yearsAll other and unspecified malignant neoplasms (C17,C23-C24,C26-C31,C37-C41,C44-C49,C51-C52,C57-C60,C62-C63,C66,C68-C69,C73-C80,C97)"/>
  </r>
  <r>
    <m/>
    <x v="2"/>
    <n v="2020"/>
    <x v="2"/>
    <s v="2"/>
    <x v="8"/>
    <s v="GR113-044"/>
    <n v="10"/>
    <n v="3853025"/>
    <s v="Unreliable"/>
    <s v="20202 years#In situ neoplasms, benign neoplasms and neoplasms of uncertain or unknown behavior (D00-D48)"/>
  </r>
  <r>
    <m/>
    <x v="2"/>
    <n v="2020"/>
    <x v="2"/>
    <s v="2"/>
    <x v="11"/>
    <s v="GR113-053"/>
    <n v="39"/>
    <n v="3853025"/>
    <n v="1"/>
    <s v="20202 yearsMajor cardiovascular diseases (I00-I78)"/>
  </r>
  <r>
    <m/>
    <x v="2"/>
    <n v="2020"/>
    <x v="2"/>
    <s v="2"/>
    <x v="12"/>
    <s v="GR113-054"/>
    <n v="23"/>
    <n v="3853025"/>
    <n v="0.6"/>
    <s v="20202 years#Diseases of heart (I00-I09,I11,I13,I20-I51)"/>
  </r>
  <r>
    <m/>
    <x v="2"/>
    <n v="2020"/>
    <x v="2"/>
    <s v="2"/>
    <x v="14"/>
    <s v="GR113-064"/>
    <n v="21"/>
    <n v="3853025"/>
    <n v="0.5"/>
    <s v="20202 yearsOther heart diseases (I26-I51)"/>
  </r>
  <r>
    <m/>
    <x v="2"/>
    <n v="2020"/>
    <x v="2"/>
    <s v="2"/>
    <x v="17"/>
    <s v="GR113-068"/>
    <n v="17"/>
    <n v="3853025"/>
    <s v="Unreliable"/>
    <s v="20202 yearsAll other forms of heart disease (I26-I28,I34-I38,I42-I49,I51)"/>
  </r>
  <r>
    <m/>
    <x v="2"/>
    <n v="2020"/>
    <x v="2"/>
    <s v="2"/>
    <x v="18"/>
    <s v="GR113-070"/>
    <n v="14"/>
    <n v="3853025"/>
    <s v="Unreliable"/>
    <s v="20202 years#Cerebrovascular diseases (I60-I69)"/>
  </r>
  <r>
    <m/>
    <x v="2"/>
    <n v="2020"/>
    <x v="2"/>
    <s v="2"/>
    <x v="22"/>
    <s v="GR113-076"/>
    <n v="29"/>
    <n v="3853025"/>
    <n v="0.8"/>
    <s v="20202 years#Influenza and pneumonia (J09-J18)"/>
  </r>
  <r>
    <m/>
    <x v="2"/>
    <n v="2020"/>
    <x v="2"/>
    <s v="2"/>
    <x v="23"/>
    <s v="GR113-077"/>
    <n v="16"/>
    <n v="3853025"/>
    <s v="Unreliable"/>
    <s v="20202 yearsInfluenza (J09-J11)"/>
  </r>
  <r>
    <m/>
    <x v="2"/>
    <n v="2020"/>
    <x v="2"/>
    <s v="2"/>
    <x v="24"/>
    <s v="GR113-078"/>
    <n v="13"/>
    <n v="3853025"/>
    <s v="Unreliable"/>
    <s v="20202 yearsPneumonia (J12-J18)"/>
  </r>
  <r>
    <m/>
    <x v="2"/>
    <n v="2020"/>
    <x v="2"/>
    <s v="2"/>
    <x v="29"/>
    <s v="GR113-089"/>
    <n v="25"/>
    <n v="3853025"/>
    <n v="0.6"/>
    <s v="20202 yearsOther diseases of respiratory system (J00-J06,J30- J39,J67,J70-J98)"/>
  </r>
  <r>
    <m/>
    <x v="2"/>
    <n v="2020"/>
    <x v="2"/>
    <s v="2"/>
    <x v="34"/>
    <s v="GR113-109"/>
    <n v="85"/>
    <n v="3853025"/>
    <n v="2.2000000000000002"/>
    <s v="20202 years#Congenital malformations, deformations and chromosomal abnormalities (Q00-Q99)"/>
  </r>
  <r>
    <m/>
    <x v="2"/>
    <n v="2020"/>
    <x v="2"/>
    <s v="2"/>
    <x v="35"/>
    <s v="GR113-110"/>
    <n v="39"/>
    <n v="3853025"/>
    <n v="1"/>
    <s v="20202 yearsSymptoms, signs and abnormal clinical and laboratory findings, not elsewhere classified (R00-R99)"/>
  </r>
  <r>
    <m/>
    <x v="2"/>
    <n v="2020"/>
    <x v="2"/>
    <s v="2"/>
    <x v="36"/>
    <s v="GR113-111"/>
    <n v="94"/>
    <n v="3853025"/>
    <n v="2.4"/>
    <s v="20202 yearsAll other diseases (Residual) "/>
  </r>
  <r>
    <m/>
    <x v="2"/>
    <n v="2020"/>
    <x v="2"/>
    <s v="2"/>
    <x v="37"/>
    <s v="GR113-112"/>
    <n v="332"/>
    <n v="3853025"/>
    <n v="8.6"/>
    <s v="20202 years#Accidents (unintentional injuries) (V01-X59,Y85-Y86)"/>
  </r>
  <r>
    <m/>
    <x v="2"/>
    <n v="2020"/>
    <x v="2"/>
    <s v="2"/>
    <x v="38"/>
    <s v="GR113-113"/>
    <n v="94"/>
    <n v="3853025"/>
    <n v="2.4"/>
    <s v="20202 yearsTransport accidents (V01-V99,Y85)"/>
  </r>
  <r>
    <m/>
    <x v="2"/>
    <n v="2020"/>
    <x v="2"/>
    <s v="2"/>
    <x v="39"/>
    <s v="GR113-114"/>
    <n v="89"/>
    <n v="3853025"/>
    <n v="2.2999999999999998"/>
    <s v="20202 yearsMotor vehicle accidents (V02-V04,V09.0,V09.2,V12-V14,V19.0-V19.2,V19.4-V19.6,V20-V79,V80.3-V80.5,V81.0-V81.1,V82.0-V82.1,V83-V86,V87.0-V87.8,V88.0-V88.8,V89.0,V89.2)"/>
  </r>
  <r>
    <m/>
    <x v="2"/>
    <n v="2020"/>
    <x v="2"/>
    <s v="2"/>
    <x v="40"/>
    <s v="GR113-117"/>
    <n v="238"/>
    <n v="3853025"/>
    <n v="6.2"/>
    <s v="20202 yearsNontransport accidents (W00-X59,Y86)"/>
  </r>
  <r>
    <m/>
    <x v="2"/>
    <n v="2020"/>
    <x v="2"/>
    <s v="2"/>
    <x v="50"/>
    <s v="GR113-119"/>
    <n v="13"/>
    <n v="3853025"/>
    <s v="Unreliable"/>
    <s v="20202 yearsAccidental discharge of firearms (W32-W34)"/>
  </r>
  <r>
    <m/>
    <x v="2"/>
    <n v="2020"/>
    <x v="2"/>
    <s v="2"/>
    <x v="41"/>
    <s v="GR113-120"/>
    <n v="144"/>
    <n v="3853025"/>
    <n v="3.7"/>
    <s v="20202 yearsAccidental drowning and submersion (W65-W74)"/>
  </r>
  <r>
    <m/>
    <x v="2"/>
    <n v="2020"/>
    <x v="2"/>
    <s v="2"/>
    <x v="42"/>
    <s v="GR113-121"/>
    <n v="17"/>
    <n v="3853025"/>
    <s v="Unreliable"/>
    <s v="20202 yearsAccidental exposure to smoke, fire and flames (X00-X09)"/>
  </r>
  <r>
    <m/>
    <x v="2"/>
    <n v="2020"/>
    <x v="2"/>
    <s v="2"/>
    <x v="43"/>
    <s v="GR113-123"/>
    <n v="50"/>
    <n v="3853025"/>
    <n v="1.3"/>
    <s v="20202 yearsOther and unspecified nontransport accidents and their sequelae (W20-W31,W35-W64,W75-W99,X10-X39,X50-X59,Y86)"/>
  </r>
  <r>
    <m/>
    <x v="2"/>
    <n v="2020"/>
    <x v="2"/>
    <s v="2"/>
    <x v="44"/>
    <s v="GR113-127"/>
    <n v="76"/>
    <n v="3853025"/>
    <n v="2"/>
    <s v="20202 years#Assault (homicide) (*U01-*U02,X85-Y09,Y87.1)"/>
  </r>
  <r>
    <m/>
    <x v="2"/>
    <n v="2020"/>
    <x v="2"/>
    <s v="2"/>
    <x v="49"/>
    <s v="GR113-128"/>
    <n v="18"/>
    <n v="3853025"/>
    <s v="Unreliable"/>
    <s v="20202 yearsAssault (homicide) by discharge of firearms (*U01.4,X93-X95)"/>
  </r>
  <r>
    <m/>
    <x v="2"/>
    <n v="2020"/>
    <x v="2"/>
    <s v="2"/>
    <x v="45"/>
    <s v="GR113-129"/>
    <n v="58"/>
    <n v="3853025"/>
    <n v="1.5"/>
    <s v="20202 yearsAssault (homicide) by other and unspecified means and their sequelae (*U01.0-*U01.3,*U01.5-*U01.9,*U02,X85-X92,X96-Y09,Y87.1)"/>
  </r>
  <r>
    <m/>
    <x v="2"/>
    <n v="2020"/>
    <x v="2"/>
    <s v="2"/>
    <x v="46"/>
    <s v="GR113-131"/>
    <n v="27"/>
    <n v="3853025"/>
    <n v="0.7"/>
    <s v="20202 yearsEvents of undetermined intent (Y10-Y34,Y87.2,Y89.9)"/>
  </r>
  <r>
    <m/>
    <x v="2"/>
    <n v="2020"/>
    <x v="2"/>
    <s v="2"/>
    <x v="47"/>
    <s v="GR113-133"/>
    <n v="25"/>
    <n v="3853025"/>
    <n v="0.6"/>
    <s v="20202 yearsOther and unspecified events of undetermined intent and their sequelae (Y10-Y21,Y25-Y34,Y87.2,Y89.9)"/>
  </r>
  <r>
    <m/>
    <x v="2"/>
    <n v="2020"/>
    <x v="3"/>
    <s v="3"/>
    <x v="1"/>
    <s v="GR113-010"/>
    <n v="15"/>
    <n v="3921526"/>
    <s v="Unreliable"/>
    <s v="20203 years#Septicemia (A40-A41)"/>
  </r>
  <r>
    <m/>
    <x v="2"/>
    <n v="2020"/>
    <x v="3"/>
    <s v="3"/>
    <x v="2"/>
    <s v="GR113-018"/>
    <n v="14"/>
    <n v="3921526"/>
    <s v="Unreliable"/>
    <s v="20203 yearsOther and unspecified infectious and parasitic diseases and their sequelae (A00,A05,A20-A36,A42-A44,A48-A49,A54-A79,A81-A82,A85.0-A85.1,A85.8,A86-B04,B06-B09,B25-B49,B55-B99,U07.1)"/>
  </r>
  <r>
    <m/>
    <x v="2"/>
    <n v="2020"/>
    <x v="3"/>
    <s v="3"/>
    <x v="3"/>
    <s v="GR113-019"/>
    <n v="82"/>
    <n v="3921526"/>
    <n v="2.1"/>
    <s v="20203 years#Malignant neoplasms (C00-C97)"/>
  </r>
  <r>
    <m/>
    <x v="2"/>
    <n v="2020"/>
    <x v="3"/>
    <s v="3"/>
    <x v="4"/>
    <s v="GR113-036"/>
    <n v="22"/>
    <n v="3921526"/>
    <n v="0.6"/>
    <s v="20203 yearsMalignant neoplasms of meninges, brain and other parts of central nervous system (C70-C72)"/>
  </r>
  <r>
    <m/>
    <x v="2"/>
    <n v="2020"/>
    <x v="3"/>
    <s v="3"/>
    <x v="5"/>
    <s v="GR113-037"/>
    <n v="18"/>
    <n v="3921526"/>
    <s v="Unreliable"/>
    <s v="20203 yearsMalignant neoplasms of lymphoid, hematopoietic and related tissue (C81-C96)"/>
  </r>
  <r>
    <m/>
    <x v="2"/>
    <n v="2020"/>
    <x v="3"/>
    <s v="3"/>
    <x v="6"/>
    <s v="GR113-040"/>
    <n v="18"/>
    <n v="3921526"/>
    <s v="Unreliable"/>
    <s v="20203 yearsLeukemia (C91-C95)"/>
  </r>
  <r>
    <m/>
    <x v="2"/>
    <n v="2020"/>
    <x v="3"/>
    <s v="3"/>
    <x v="7"/>
    <s v="GR113-043"/>
    <n v="34"/>
    <n v="3921526"/>
    <n v="0.9"/>
    <s v="20203 yearsAll other and unspecified malignant neoplasms (C17,C23-C24,C26-C31,C37-C41,C44-C49,C51-C52,C57-C60,C62-C63,C66,C68-C69,C73-C80,C97)"/>
  </r>
  <r>
    <m/>
    <x v="2"/>
    <n v="2020"/>
    <x v="3"/>
    <s v="3"/>
    <x v="11"/>
    <s v="GR113-053"/>
    <n v="25"/>
    <n v="3921526"/>
    <n v="0.6"/>
    <s v="20203 yearsMajor cardiovascular diseases (I00-I78)"/>
  </r>
  <r>
    <m/>
    <x v="2"/>
    <n v="2020"/>
    <x v="3"/>
    <s v="3"/>
    <x v="12"/>
    <s v="GR113-054"/>
    <n v="19"/>
    <n v="3921526"/>
    <s v="Unreliable"/>
    <s v="20203 years#Diseases of heart (I00-I09,I11,I13,I20-I51)"/>
  </r>
  <r>
    <m/>
    <x v="2"/>
    <n v="2020"/>
    <x v="3"/>
    <s v="3"/>
    <x v="14"/>
    <s v="GR113-064"/>
    <n v="18"/>
    <n v="3921526"/>
    <s v="Unreliable"/>
    <s v="20203 yearsOther heart diseases (I26-I51)"/>
  </r>
  <r>
    <m/>
    <x v="2"/>
    <n v="2020"/>
    <x v="3"/>
    <s v="3"/>
    <x v="17"/>
    <s v="GR113-068"/>
    <n v="16"/>
    <n v="3921526"/>
    <s v="Unreliable"/>
    <s v="20203 yearsAll other forms of heart disease (I26-I28,I34-I38,I42-I49,I51)"/>
  </r>
  <r>
    <m/>
    <x v="2"/>
    <n v="2020"/>
    <x v="3"/>
    <s v="3"/>
    <x v="22"/>
    <s v="GR113-076"/>
    <n v="17"/>
    <n v="3921526"/>
    <s v="Unreliable"/>
    <s v="20203 years#Influenza and pneumonia (J09-J18)"/>
  </r>
  <r>
    <m/>
    <x v="2"/>
    <n v="2020"/>
    <x v="3"/>
    <s v="3"/>
    <x v="24"/>
    <s v="GR113-078"/>
    <n v="10"/>
    <n v="3921526"/>
    <s v="Unreliable"/>
    <s v="20203 yearsPneumonia (J12-J18)"/>
  </r>
  <r>
    <m/>
    <x v="2"/>
    <n v="2020"/>
    <x v="3"/>
    <s v="3"/>
    <x v="29"/>
    <s v="GR113-089"/>
    <n v="13"/>
    <n v="3921526"/>
    <s v="Unreliable"/>
    <s v="20203 yearsOther diseases of respiratory system (J00-J06,J30- J39,J67,J70-J98)"/>
  </r>
  <r>
    <m/>
    <x v="2"/>
    <n v="2020"/>
    <x v="3"/>
    <s v="3"/>
    <x v="34"/>
    <s v="GR113-109"/>
    <n v="68"/>
    <n v="3921526"/>
    <n v="1.7"/>
    <s v="20203 years#Congenital malformations, deformations and chromosomal abnormalities (Q00-Q99)"/>
  </r>
  <r>
    <m/>
    <x v="2"/>
    <n v="2020"/>
    <x v="3"/>
    <s v="3"/>
    <x v="35"/>
    <s v="GR113-110"/>
    <n v="26"/>
    <n v="3921526"/>
    <n v="0.7"/>
    <s v="20203 yearsSymptoms, signs and abnormal clinical and laboratory findings, not elsewhere classified (R00-R99)"/>
  </r>
  <r>
    <m/>
    <x v="2"/>
    <n v="2020"/>
    <x v="3"/>
    <s v="3"/>
    <x v="36"/>
    <s v="GR113-111"/>
    <n v="71"/>
    <n v="3921526"/>
    <n v="1.8"/>
    <s v="20203 yearsAll other diseases (Residual) "/>
  </r>
  <r>
    <m/>
    <x v="2"/>
    <n v="2020"/>
    <x v="3"/>
    <s v="3"/>
    <x v="37"/>
    <s v="GR113-112"/>
    <n v="266"/>
    <n v="3921526"/>
    <n v="6.8"/>
    <s v="20203 years#Accidents (unintentional injuries) (V01-X59,Y85-Y86)"/>
  </r>
  <r>
    <m/>
    <x v="2"/>
    <n v="2020"/>
    <x v="3"/>
    <s v="3"/>
    <x v="38"/>
    <s v="GR113-113"/>
    <n v="82"/>
    <n v="3921526"/>
    <n v="2.1"/>
    <s v="20203 yearsTransport accidents (V01-V99,Y85)"/>
  </r>
  <r>
    <m/>
    <x v="2"/>
    <n v="2020"/>
    <x v="3"/>
    <s v="3"/>
    <x v="39"/>
    <s v="GR113-114"/>
    <n v="82"/>
    <n v="3921526"/>
    <n v="2.1"/>
    <s v="20203 yearsMotor vehicle accidents (V02-V04,V09.0,V09.2,V12-V14,V19.0-V19.2,V19.4-V19.6,V20-V79,V80.3-V80.5,V81.0-V81.1,V82.0-V82.1,V83-V86,V87.0-V87.8,V88.0-V88.8,V89.0,V89.2)"/>
  </r>
  <r>
    <m/>
    <x v="2"/>
    <n v="2020"/>
    <x v="3"/>
    <s v="3"/>
    <x v="40"/>
    <s v="GR113-117"/>
    <n v="184"/>
    <n v="3921526"/>
    <n v="4.7"/>
    <s v="20203 yearsNontransport accidents (W00-X59,Y86)"/>
  </r>
  <r>
    <m/>
    <x v="2"/>
    <n v="2020"/>
    <x v="3"/>
    <s v="3"/>
    <x v="50"/>
    <s v="GR113-119"/>
    <n v="13"/>
    <n v="3921526"/>
    <s v="Unreliable"/>
    <s v="20203 yearsAccidental discharge of firearms (W32-W34)"/>
  </r>
  <r>
    <m/>
    <x v="2"/>
    <n v="2020"/>
    <x v="3"/>
    <s v="3"/>
    <x v="41"/>
    <s v="GR113-120"/>
    <n v="96"/>
    <n v="3921526"/>
    <n v="2.4"/>
    <s v="20203 yearsAccidental drowning and submersion (W65-W74)"/>
  </r>
  <r>
    <m/>
    <x v="2"/>
    <n v="2020"/>
    <x v="3"/>
    <s v="3"/>
    <x v="42"/>
    <s v="GR113-121"/>
    <n v="24"/>
    <n v="3921526"/>
    <n v="0.6"/>
    <s v="20203 yearsAccidental exposure to smoke, fire and flames (X00-X09)"/>
  </r>
  <r>
    <m/>
    <x v="2"/>
    <n v="2020"/>
    <x v="3"/>
    <s v="3"/>
    <x v="56"/>
    <s v="GR113-122"/>
    <n v="10"/>
    <n v="3921526"/>
    <s v="Unreliable"/>
    <s v="20203 yearsAccidental poisoning and exposure to noxious substances (X40-X49)"/>
  </r>
  <r>
    <m/>
    <x v="2"/>
    <n v="2020"/>
    <x v="3"/>
    <s v="3"/>
    <x v="43"/>
    <s v="GR113-123"/>
    <n v="39"/>
    <n v="3921526"/>
    <n v="1"/>
    <s v="20203 yearsOther and unspecified nontransport accidents and their sequelae (W20-W31,W35-W64,W75-W99,X10-X39,X50-X59,Y86)"/>
  </r>
  <r>
    <m/>
    <x v="2"/>
    <n v="2020"/>
    <x v="3"/>
    <s v="3"/>
    <x v="44"/>
    <s v="GR113-127"/>
    <n v="67"/>
    <n v="3921526"/>
    <n v="1.7"/>
    <s v="20203 years#Assault (homicide) (*U01-*U02,X85-Y09,Y87.1)"/>
  </r>
  <r>
    <m/>
    <x v="2"/>
    <n v="2020"/>
    <x v="3"/>
    <s v="3"/>
    <x v="49"/>
    <s v="GR113-128"/>
    <n v="23"/>
    <n v="3921526"/>
    <n v="0.6"/>
    <s v="20203 yearsAssault (homicide) by discharge of firearms (*U01.4,X93-X95)"/>
  </r>
  <r>
    <m/>
    <x v="2"/>
    <n v="2020"/>
    <x v="3"/>
    <s v="3"/>
    <x v="45"/>
    <s v="GR113-129"/>
    <n v="44"/>
    <n v="3921526"/>
    <n v="1.1000000000000001"/>
    <s v="20203 yearsAssault (homicide) by other and unspecified means and their sequelae (*U01.0-*U01.3,*U01.5-*U01.9,*U02,X85-X92,X96-Y09,Y87.1)"/>
  </r>
  <r>
    <m/>
    <x v="2"/>
    <n v="2020"/>
    <x v="3"/>
    <s v="3"/>
    <x v="46"/>
    <s v="GR113-131"/>
    <n v="22"/>
    <n v="3921526"/>
    <n v="0.6"/>
    <s v="20203 yearsEvents of undetermined intent (Y10-Y34,Y87.2,Y89.9)"/>
  </r>
  <r>
    <m/>
    <x v="2"/>
    <n v="2020"/>
    <x v="3"/>
    <s v="3"/>
    <x v="47"/>
    <s v="GR113-133"/>
    <n v="17"/>
    <n v="3921526"/>
    <s v="Unreliable"/>
    <s v="20203 yearsOther and unspecified events of undetermined intent and their sequelae (Y10-Y21,Y25-Y34,Y87.2,Y89.9)"/>
  </r>
  <r>
    <m/>
    <x v="2"/>
    <n v="2020"/>
    <x v="4"/>
    <s v="4"/>
    <x v="2"/>
    <s v="GR113-018"/>
    <n v="13"/>
    <n v="4017847"/>
    <s v="Unreliable"/>
    <s v="20204 yearsOther and unspecified infectious and parasitic diseases and their sequelae (A00,A05,A20-A36,A42-A44,A48-A49,A54-A79,A81-A82,A85.0-A85.1,A85.8,A86-B04,B06-B09,B25-B49,B55-B99,U07.1)"/>
  </r>
  <r>
    <m/>
    <x v="2"/>
    <n v="2020"/>
    <x v="4"/>
    <s v="4"/>
    <x v="3"/>
    <s v="GR113-019"/>
    <n v="90"/>
    <n v="4017847"/>
    <n v="2.2000000000000002"/>
    <s v="20204 years#Malignant neoplasms (C00-C97)"/>
  </r>
  <r>
    <m/>
    <x v="2"/>
    <n v="2020"/>
    <x v="4"/>
    <s v="4"/>
    <x v="4"/>
    <s v="GR113-036"/>
    <n v="37"/>
    <n v="4017847"/>
    <n v="0.9"/>
    <s v="20204 yearsMalignant neoplasms of meninges, brain and other parts of central nervous system (C70-C72)"/>
  </r>
  <r>
    <m/>
    <x v="2"/>
    <n v="2020"/>
    <x v="4"/>
    <s v="4"/>
    <x v="5"/>
    <s v="GR113-037"/>
    <n v="15"/>
    <n v="4017847"/>
    <s v="Unreliable"/>
    <s v="20204 yearsMalignant neoplasms of lymphoid, hematopoietic and related tissue (C81-C96)"/>
  </r>
  <r>
    <m/>
    <x v="2"/>
    <n v="2020"/>
    <x v="4"/>
    <s v="4"/>
    <x v="6"/>
    <s v="GR113-040"/>
    <n v="13"/>
    <n v="4017847"/>
    <s v="Unreliable"/>
    <s v="20204 yearsLeukemia (C91-C95)"/>
  </r>
  <r>
    <m/>
    <x v="2"/>
    <n v="2020"/>
    <x v="4"/>
    <s v="4"/>
    <x v="7"/>
    <s v="GR113-043"/>
    <n v="32"/>
    <n v="4017847"/>
    <n v="0.8"/>
    <s v="20204 yearsAll other and unspecified malignant neoplasms (C17,C23-C24,C26-C31,C37-C41,C44-C49,C51-C52,C57-C60,C62-C63,C66,C68-C69,C73-C80,C97)"/>
  </r>
  <r>
    <m/>
    <x v="2"/>
    <n v="2020"/>
    <x v="4"/>
    <s v="4"/>
    <x v="11"/>
    <s v="GR113-053"/>
    <n v="24"/>
    <n v="4017847"/>
    <n v="0.6"/>
    <s v="20204 yearsMajor cardiovascular diseases (I00-I78)"/>
  </r>
  <r>
    <m/>
    <x v="2"/>
    <n v="2020"/>
    <x v="4"/>
    <s v="4"/>
    <x v="18"/>
    <s v="GR113-070"/>
    <n v="14"/>
    <n v="4017847"/>
    <s v="Unreliable"/>
    <s v="20204 years#Cerebrovascular diseases (I60-I69)"/>
  </r>
  <r>
    <m/>
    <x v="2"/>
    <n v="2020"/>
    <x v="4"/>
    <s v="4"/>
    <x v="22"/>
    <s v="GR113-076"/>
    <n v="10"/>
    <n v="4017847"/>
    <s v="Unreliable"/>
    <s v="20204 years#Influenza and pneumonia (J09-J18)"/>
  </r>
  <r>
    <m/>
    <x v="2"/>
    <n v="2020"/>
    <x v="4"/>
    <s v="4"/>
    <x v="34"/>
    <s v="GR113-109"/>
    <n v="44"/>
    <n v="4017847"/>
    <n v="1.1000000000000001"/>
    <s v="20204 years#Congenital malformations, deformations and chromosomal abnormalities (Q00-Q99)"/>
  </r>
  <r>
    <m/>
    <x v="2"/>
    <n v="2020"/>
    <x v="4"/>
    <s v="4"/>
    <x v="35"/>
    <s v="GR113-110"/>
    <n v="12"/>
    <n v="4017847"/>
    <s v="Unreliable"/>
    <s v="20204 yearsSymptoms, signs and abnormal clinical and laboratory findings, not elsewhere classified (R00-R99)"/>
  </r>
  <r>
    <m/>
    <x v="2"/>
    <n v="2020"/>
    <x v="4"/>
    <s v="4"/>
    <x v="36"/>
    <s v="GR113-111"/>
    <n v="68"/>
    <n v="4017847"/>
    <n v="1.7"/>
    <s v="20204 yearsAll other diseases (Residual) "/>
  </r>
  <r>
    <m/>
    <x v="2"/>
    <n v="2020"/>
    <x v="4"/>
    <s v="4"/>
    <x v="37"/>
    <s v="GR113-112"/>
    <n v="189"/>
    <n v="4017847"/>
    <n v="4.7"/>
    <s v="20204 years#Accidents (unintentional injuries) (V01-X59,Y85-Y86)"/>
  </r>
  <r>
    <m/>
    <x v="2"/>
    <n v="2020"/>
    <x v="4"/>
    <s v="4"/>
    <x v="38"/>
    <s v="GR113-113"/>
    <n v="84"/>
    <n v="4017847"/>
    <n v="2.1"/>
    <s v="20204 yearsTransport accidents (V01-V99,Y85)"/>
  </r>
  <r>
    <m/>
    <x v="2"/>
    <n v="2020"/>
    <x v="4"/>
    <s v="4"/>
    <x v="39"/>
    <s v="GR113-114"/>
    <n v="81"/>
    <n v="4017847"/>
    <n v="2"/>
    <s v="20204 yearsMotor vehicle accidents (V02-V04,V09.0,V09.2,V12-V14,V19.0-V19.2,V19.4-V19.6,V20-V79,V80.3-V80.5,V81.0-V81.1,V82.0-V82.1,V83-V86,V87.0-V87.8,V88.0-V88.8,V89.0,V89.2)"/>
  </r>
  <r>
    <m/>
    <x v="2"/>
    <n v="2020"/>
    <x v="4"/>
    <s v="4"/>
    <x v="40"/>
    <s v="GR113-117"/>
    <n v="105"/>
    <n v="4017847"/>
    <n v="2.6"/>
    <s v="20204 yearsNontransport accidents (W00-X59,Y86)"/>
  </r>
  <r>
    <m/>
    <x v="2"/>
    <n v="2020"/>
    <x v="4"/>
    <s v="4"/>
    <x v="50"/>
    <s v="GR113-119"/>
    <n v="11"/>
    <n v="4017847"/>
    <s v="Unreliable"/>
    <s v="20204 yearsAccidental discharge of firearms (W32-W34)"/>
  </r>
  <r>
    <m/>
    <x v="2"/>
    <n v="2020"/>
    <x v="4"/>
    <s v="4"/>
    <x v="41"/>
    <s v="GR113-120"/>
    <n v="44"/>
    <n v="4017847"/>
    <n v="1.1000000000000001"/>
    <s v="20204 yearsAccidental drowning and submersion (W65-W74)"/>
  </r>
  <r>
    <m/>
    <x v="2"/>
    <n v="2020"/>
    <x v="4"/>
    <s v="4"/>
    <x v="42"/>
    <s v="GR113-121"/>
    <n v="21"/>
    <n v="4017847"/>
    <n v="0.5"/>
    <s v="20204 yearsAccidental exposure to smoke, fire and flames (X00-X09)"/>
  </r>
  <r>
    <m/>
    <x v="2"/>
    <n v="2020"/>
    <x v="4"/>
    <s v="4"/>
    <x v="43"/>
    <s v="GR113-123"/>
    <n v="24"/>
    <n v="4017847"/>
    <n v="0.6"/>
    <s v="20204 yearsOther and unspecified nontransport accidents and their sequelae (W20-W31,W35-W64,W75-W99,X10-X39,X50-X59,Y86)"/>
  </r>
  <r>
    <m/>
    <x v="2"/>
    <n v="2020"/>
    <x v="4"/>
    <s v="4"/>
    <x v="44"/>
    <s v="GR113-127"/>
    <n v="52"/>
    <n v="4017847"/>
    <n v="1.3"/>
    <s v="20204 years#Assault (homicide) (*U01-*U02,X85-Y09,Y87.1)"/>
  </r>
  <r>
    <m/>
    <x v="2"/>
    <n v="2020"/>
    <x v="4"/>
    <s v="4"/>
    <x v="49"/>
    <s v="GR113-128"/>
    <n v="20"/>
    <n v="4017847"/>
    <n v="0.5"/>
    <s v="20204 yearsAssault (homicide) by discharge of firearms (*U01.4,X93-X95)"/>
  </r>
  <r>
    <m/>
    <x v="2"/>
    <n v="2020"/>
    <x v="4"/>
    <s v="4"/>
    <x v="45"/>
    <s v="GR113-129"/>
    <n v="32"/>
    <n v="4017847"/>
    <n v="0.8"/>
    <s v="20204 yearsAssault (homicide) by other and unspecified means and their sequelae (*U01.0-*U01.3,*U01.5-*U01.9,*U02,X85-X92,X96-Y09,Y87.1)"/>
  </r>
  <r>
    <m/>
    <x v="2"/>
    <n v="2020"/>
    <x v="5"/>
    <s v="5"/>
    <x v="2"/>
    <s v="GR113-018"/>
    <n v="15"/>
    <n v="4054336"/>
    <s v="Unreliable"/>
    <s v="20205 yearsOther and unspecified infectious and parasitic diseases and their sequelae (A00,A05,A20-A36,A42-A44,A48-A49,A54-A79,A81-A82,A85.0-A85.1,A85.8,A86-B04,B06-B09,B25-B49,B55-B99,U07.1)"/>
  </r>
  <r>
    <m/>
    <x v="2"/>
    <n v="2020"/>
    <x v="5"/>
    <s v="5"/>
    <x v="3"/>
    <s v="GR113-019"/>
    <n v="88"/>
    <n v="4054336"/>
    <n v="2.2000000000000002"/>
    <s v="20205 years#Malignant neoplasms (C00-C97)"/>
  </r>
  <r>
    <m/>
    <x v="2"/>
    <n v="2020"/>
    <x v="5"/>
    <s v="5"/>
    <x v="4"/>
    <s v="GR113-036"/>
    <n v="42"/>
    <n v="4054336"/>
    <n v="1"/>
    <s v="20205 yearsMalignant neoplasms of meninges, brain and other parts of central nervous system (C70-C72)"/>
  </r>
  <r>
    <m/>
    <x v="2"/>
    <n v="2020"/>
    <x v="5"/>
    <s v="5"/>
    <x v="5"/>
    <s v="GR113-037"/>
    <n v="14"/>
    <n v="4054336"/>
    <s v="Unreliable"/>
    <s v="20205 yearsMalignant neoplasms of lymphoid, hematopoietic and related tissue (C81-C96)"/>
  </r>
  <r>
    <m/>
    <x v="2"/>
    <n v="2020"/>
    <x v="5"/>
    <s v="5"/>
    <x v="6"/>
    <s v="GR113-040"/>
    <n v="14"/>
    <n v="4054336"/>
    <s v="Unreliable"/>
    <s v="20205 yearsLeukemia (C91-C95)"/>
  </r>
  <r>
    <m/>
    <x v="2"/>
    <n v="2020"/>
    <x v="5"/>
    <s v="5"/>
    <x v="7"/>
    <s v="GR113-043"/>
    <n v="24"/>
    <n v="4054336"/>
    <n v="0.6"/>
    <s v="20205 yearsAll other and unspecified malignant neoplasms (C17,C23-C24,C26-C31,C37-C41,C44-C49,C51-C52,C57-C60,C62-C63,C66,C68-C69,C73-C80,C97)"/>
  </r>
  <r>
    <m/>
    <x v="2"/>
    <n v="2020"/>
    <x v="5"/>
    <s v="5"/>
    <x v="11"/>
    <s v="GR113-053"/>
    <n v="15"/>
    <n v="4054336"/>
    <s v="Unreliable"/>
    <s v="20205 yearsMajor cardiovascular diseases (I00-I78)"/>
  </r>
  <r>
    <m/>
    <x v="2"/>
    <n v="2020"/>
    <x v="5"/>
    <s v="5"/>
    <x v="22"/>
    <s v="GR113-076"/>
    <n v="12"/>
    <n v="4054336"/>
    <s v="Unreliable"/>
    <s v="20205 years#Influenza and pneumonia (J09-J18)"/>
  </r>
  <r>
    <m/>
    <x v="2"/>
    <n v="2020"/>
    <x v="5"/>
    <s v="5"/>
    <x v="23"/>
    <s v="GR113-077"/>
    <n v="10"/>
    <n v="4054336"/>
    <s v="Unreliable"/>
    <s v="20205 yearsInfluenza (J09-J11)"/>
  </r>
  <r>
    <m/>
    <x v="2"/>
    <n v="2020"/>
    <x v="5"/>
    <s v="5"/>
    <x v="34"/>
    <s v="GR113-109"/>
    <n v="44"/>
    <n v="4054336"/>
    <n v="1.1000000000000001"/>
    <s v="20205 years#Congenital malformations, deformations and chromosomal abnormalities (Q00-Q99)"/>
  </r>
  <r>
    <m/>
    <x v="2"/>
    <n v="2020"/>
    <x v="5"/>
    <s v="5"/>
    <x v="35"/>
    <s v="GR113-110"/>
    <n v="10"/>
    <n v="4054336"/>
    <s v="Unreliable"/>
    <s v="20205 yearsSymptoms, signs and abnormal clinical and laboratory findings, not elsewhere classified (R00-R99)"/>
  </r>
  <r>
    <m/>
    <x v="2"/>
    <n v="2020"/>
    <x v="5"/>
    <s v="5"/>
    <x v="36"/>
    <s v="GR113-111"/>
    <n v="60"/>
    <n v="4054336"/>
    <n v="1.5"/>
    <s v="20205 yearsAll other diseases (Residual) "/>
  </r>
  <r>
    <m/>
    <x v="2"/>
    <n v="2020"/>
    <x v="5"/>
    <s v="5"/>
    <x v="37"/>
    <s v="GR113-112"/>
    <n v="174"/>
    <n v="4054336"/>
    <n v="4.3"/>
    <s v="20205 years#Accidents (unintentional injuries) (V01-X59,Y85-Y86)"/>
  </r>
  <r>
    <m/>
    <x v="2"/>
    <n v="2020"/>
    <x v="5"/>
    <s v="5"/>
    <x v="38"/>
    <s v="GR113-113"/>
    <n v="81"/>
    <n v="4054336"/>
    <n v="2"/>
    <s v="20205 yearsTransport accidents (V01-V99,Y85)"/>
  </r>
  <r>
    <m/>
    <x v="2"/>
    <n v="2020"/>
    <x v="5"/>
    <s v="5"/>
    <x v="39"/>
    <s v="GR113-114"/>
    <n v="79"/>
    <n v="4054336"/>
    <n v="1.9"/>
    <s v="20205 yearsMotor vehicle accidents (V02-V04,V09.0,V09.2,V12-V14,V19.0-V19.2,V19.4-V19.6,V20-V79,V80.3-V80.5,V81.0-V81.1,V82.0-V82.1,V83-V86,V87.0-V87.8,V88.0-V88.8,V89.0,V89.2)"/>
  </r>
  <r>
    <m/>
    <x v="2"/>
    <n v="2020"/>
    <x v="5"/>
    <s v="5"/>
    <x v="40"/>
    <s v="GR113-117"/>
    <n v="93"/>
    <n v="4054336"/>
    <n v="2.2999999999999998"/>
    <s v="20205 yearsNontransport accidents (W00-X59,Y86)"/>
  </r>
  <r>
    <m/>
    <x v="2"/>
    <n v="2020"/>
    <x v="5"/>
    <s v="5"/>
    <x v="50"/>
    <s v="GR113-119"/>
    <n v="10"/>
    <n v="4054336"/>
    <s v="Unreliable"/>
    <s v="20205 yearsAccidental discharge of firearms (W32-W34)"/>
  </r>
  <r>
    <m/>
    <x v="2"/>
    <n v="2020"/>
    <x v="5"/>
    <s v="5"/>
    <x v="41"/>
    <s v="GR113-120"/>
    <n v="42"/>
    <n v="4054336"/>
    <n v="1"/>
    <s v="20205 yearsAccidental drowning and submersion (W65-W74)"/>
  </r>
  <r>
    <m/>
    <x v="2"/>
    <n v="2020"/>
    <x v="5"/>
    <s v="5"/>
    <x v="42"/>
    <s v="GR113-121"/>
    <n v="11"/>
    <n v="4054336"/>
    <s v="Unreliable"/>
    <s v="20205 yearsAccidental exposure to smoke, fire and flames (X00-X09)"/>
  </r>
  <r>
    <m/>
    <x v="2"/>
    <n v="2020"/>
    <x v="5"/>
    <s v="5"/>
    <x v="43"/>
    <s v="GR113-123"/>
    <n v="26"/>
    <n v="4054336"/>
    <n v="0.6"/>
    <s v="20205 yearsOther and unspecified nontransport accidents and their sequelae (W20-W31,W35-W64,W75-W99,X10-X39,X50-X59,Y86)"/>
  </r>
  <r>
    <m/>
    <x v="2"/>
    <n v="2020"/>
    <x v="5"/>
    <s v="5"/>
    <x v="44"/>
    <s v="GR113-127"/>
    <n v="43"/>
    <n v="4054336"/>
    <n v="1.1000000000000001"/>
    <s v="20205 years#Assault (homicide) (*U01-*U02,X85-Y09,Y87.1)"/>
  </r>
  <r>
    <m/>
    <x v="2"/>
    <n v="2020"/>
    <x v="5"/>
    <s v="5"/>
    <x v="49"/>
    <s v="GR113-128"/>
    <n v="14"/>
    <n v="4054336"/>
    <s v="Unreliable"/>
    <s v="20205 yearsAssault (homicide) by discharge of firearms (*U01.4,X93-X95)"/>
  </r>
  <r>
    <m/>
    <x v="2"/>
    <n v="2020"/>
    <x v="5"/>
    <s v="5"/>
    <x v="45"/>
    <s v="GR113-129"/>
    <n v="29"/>
    <n v="4054336"/>
    <n v="0.7"/>
    <s v="20205 yearsAssault (homicide) by other and unspecified means and their sequelae (*U01.0-*U01.3,*U01.5-*U01.9,*U02,X85-X92,X96-Y09,Y87.1)"/>
  </r>
  <r>
    <m/>
    <x v="2"/>
    <n v="2020"/>
    <x v="6"/>
    <s v="6"/>
    <x v="2"/>
    <s v="GR113-018"/>
    <n v="11"/>
    <n v="4040169"/>
    <s v="Unreliable"/>
    <s v="20206 yearsOther and unspecified infectious and parasitic diseases and their sequelae (A00,A05,A20-A36,A42-A44,A48-A49,A54-A79,A81-A82,A85.0-A85.1,A85.8,A86-B04,B06-B09,B25-B49,B55-B99,U07.1)"/>
  </r>
  <r>
    <m/>
    <x v="2"/>
    <n v="2020"/>
    <x v="6"/>
    <s v="6"/>
    <x v="3"/>
    <s v="GR113-019"/>
    <n v="76"/>
    <n v="4040169"/>
    <n v="1.9"/>
    <s v="20206 years#Malignant neoplasms (C00-C97)"/>
  </r>
  <r>
    <m/>
    <x v="2"/>
    <n v="2020"/>
    <x v="6"/>
    <s v="6"/>
    <x v="4"/>
    <s v="GR113-036"/>
    <n v="44"/>
    <n v="4040169"/>
    <n v="1.1000000000000001"/>
    <s v="20206 yearsMalignant neoplasms of meninges, brain and other parts of central nervous system (C70-C72)"/>
  </r>
  <r>
    <m/>
    <x v="2"/>
    <n v="2020"/>
    <x v="6"/>
    <s v="6"/>
    <x v="5"/>
    <s v="GR113-037"/>
    <n v="13"/>
    <n v="4040169"/>
    <s v="Unreliable"/>
    <s v="20206 yearsMalignant neoplasms of lymphoid, hematopoietic and related tissue (C81-C96)"/>
  </r>
  <r>
    <m/>
    <x v="2"/>
    <n v="2020"/>
    <x v="6"/>
    <s v="6"/>
    <x v="6"/>
    <s v="GR113-040"/>
    <n v="13"/>
    <n v="4040169"/>
    <s v="Unreliable"/>
    <s v="20206 yearsLeukemia (C91-C95)"/>
  </r>
  <r>
    <m/>
    <x v="2"/>
    <n v="2020"/>
    <x v="6"/>
    <s v="6"/>
    <x v="7"/>
    <s v="GR113-043"/>
    <n v="15"/>
    <n v="4040169"/>
    <s v="Unreliable"/>
    <s v="20206 yearsAll other and unspecified malignant neoplasms (C17,C23-C24,C26-C31,C37-C41,C44-C49,C51-C52,C57-C60,C62-C63,C66,C68-C69,C73-C80,C97)"/>
  </r>
  <r>
    <m/>
    <x v="2"/>
    <n v="2020"/>
    <x v="6"/>
    <s v="6"/>
    <x v="11"/>
    <s v="GR113-053"/>
    <n v="22"/>
    <n v="4040169"/>
    <n v="0.5"/>
    <s v="20206 yearsMajor cardiovascular diseases (I00-I78)"/>
  </r>
  <r>
    <m/>
    <x v="2"/>
    <n v="2020"/>
    <x v="6"/>
    <s v="6"/>
    <x v="12"/>
    <s v="GR113-054"/>
    <n v="17"/>
    <n v="4040169"/>
    <s v="Unreliable"/>
    <s v="20206 years#Diseases of heart (I00-I09,I11,I13,I20-I51)"/>
  </r>
  <r>
    <m/>
    <x v="2"/>
    <n v="2020"/>
    <x v="6"/>
    <s v="6"/>
    <x v="14"/>
    <s v="GR113-064"/>
    <n v="15"/>
    <n v="4040169"/>
    <s v="Unreliable"/>
    <s v="20206 yearsOther heart diseases (I26-I51)"/>
  </r>
  <r>
    <m/>
    <x v="2"/>
    <n v="2020"/>
    <x v="6"/>
    <s v="6"/>
    <x v="17"/>
    <s v="GR113-068"/>
    <n v="11"/>
    <n v="4040169"/>
    <s v="Unreliable"/>
    <s v="20206 yearsAll other forms of heart disease (I26-I28,I34-I38,I42-I49,I51)"/>
  </r>
  <r>
    <m/>
    <x v="2"/>
    <n v="2020"/>
    <x v="6"/>
    <s v="6"/>
    <x v="22"/>
    <s v="GR113-076"/>
    <n v="13"/>
    <n v="4040169"/>
    <s v="Unreliable"/>
    <s v="20206 years#Influenza and pneumonia (J09-J18)"/>
  </r>
  <r>
    <m/>
    <x v="2"/>
    <n v="2020"/>
    <x v="6"/>
    <s v="6"/>
    <x v="23"/>
    <s v="GR113-077"/>
    <n v="10"/>
    <n v="4040169"/>
    <s v="Unreliable"/>
    <s v="20206 yearsInfluenza (J09-J11)"/>
  </r>
  <r>
    <m/>
    <x v="2"/>
    <n v="2020"/>
    <x v="6"/>
    <s v="6"/>
    <x v="34"/>
    <s v="GR113-109"/>
    <n v="30"/>
    <n v="4040169"/>
    <n v="0.7"/>
    <s v="20206 years#Congenital malformations, deformations and chromosomal abnormalities (Q00-Q99)"/>
  </r>
  <r>
    <m/>
    <x v="2"/>
    <n v="2020"/>
    <x v="6"/>
    <s v="6"/>
    <x v="35"/>
    <s v="GR113-110"/>
    <n v="11"/>
    <n v="4040169"/>
    <s v="Unreliable"/>
    <s v="20206 yearsSymptoms, signs and abnormal clinical and laboratory findings, not elsewhere classified (R00-R99)"/>
  </r>
  <r>
    <m/>
    <x v="2"/>
    <n v="2020"/>
    <x v="6"/>
    <s v="6"/>
    <x v="36"/>
    <s v="GR113-111"/>
    <n v="50"/>
    <n v="4040169"/>
    <n v="1.2"/>
    <s v="20206 yearsAll other diseases (Residual) "/>
  </r>
  <r>
    <m/>
    <x v="2"/>
    <n v="2020"/>
    <x v="6"/>
    <s v="6"/>
    <x v="37"/>
    <s v="GR113-112"/>
    <n v="161"/>
    <n v="4040169"/>
    <n v="4"/>
    <s v="20206 years#Accidents (unintentional injuries) (V01-X59,Y85-Y86)"/>
  </r>
  <r>
    <m/>
    <x v="2"/>
    <n v="2020"/>
    <x v="6"/>
    <s v="6"/>
    <x v="38"/>
    <s v="GR113-113"/>
    <n v="102"/>
    <n v="4040169"/>
    <n v="2.5"/>
    <s v="20206 yearsTransport accidents (V01-V99,Y85)"/>
  </r>
  <r>
    <m/>
    <x v="2"/>
    <n v="2020"/>
    <x v="6"/>
    <s v="6"/>
    <x v="39"/>
    <s v="GR113-114"/>
    <n v="93"/>
    <n v="4040169"/>
    <n v="2.2999999999999998"/>
    <s v="20206 yearsMotor vehicle accidents (V02-V04,V09.0,V09.2,V12-V14,V19.0-V19.2,V19.4-V19.6,V20-V79,V80.3-V80.5,V81.0-V81.1,V82.0-V82.1,V83-V86,V87.0-V87.8,V88.0-V88.8,V89.0,V89.2)"/>
  </r>
  <r>
    <m/>
    <x v="2"/>
    <n v="2020"/>
    <x v="6"/>
    <s v="6"/>
    <x v="40"/>
    <s v="GR113-117"/>
    <n v="59"/>
    <n v="4040169"/>
    <n v="1.5"/>
    <s v="20206 yearsNontransport accidents (W00-X59,Y86)"/>
  </r>
  <r>
    <m/>
    <x v="2"/>
    <n v="2020"/>
    <x v="6"/>
    <s v="6"/>
    <x v="41"/>
    <s v="GR113-120"/>
    <n v="25"/>
    <n v="4040169"/>
    <n v="0.6"/>
    <s v="20206 yearsAccidental drowning and submersion (W65-W74)"/>
  </r>
  <r>
    <m/>
    <x v="2"/>
    <n v="2020"/>
    <x v="6"/>
    <s v="6"/>
    <x v="42"/>
    <s v="GR113-121"/>
    <n v="12"/>
    <n v="4040169"/>
    <s v="Unreliable"/>
    <s v="20206 yearsAccidental exposure to smoke, fire and flames (X00-X09)"/>
  </r>
  <r>
    <m/>
    <x v="2"/>
    <n v="2020"/>
    <x v="6"/>
    <s v="6"/>
    <x v="43"/>
    <s v="GR113-123"/>
    <n v="14"/>
    <n v="4040169"/>
    <s v="Unreliable"/>
    <s v="20206 yearsOther and unspecified nontransport accidents and their sequelae (W20-W31,W35-W64,W75-W99,X10-X39,X50-X59,Y86)"/>
  </r>
  <r>
    <m/>
    <x v="2"/>
    <n v="2020"/>
    <x v="6"/>
    <s v="6"/>
    <x v="44"/>
    <s v="GR113-127"/>
    <n v="35"/>
    <n v="4040169"/>
    <n v="0.9"/>
    <s v="20206 years#Assault (homicide) (*U01-*U02,X85-Y09,Y87.1)"/>
  </r>
  <r>
    <m/>
    <x v="2"/>
    <n v="2020"/>
    <x v="6"/>
    <s v="6"/>
    <x v="49"/>
    <s v="GR113-128"/>
    <n v="21"/>
    <n v="4040169"/>
    <n v="0.5"/>
    <s v="20206 yearsAssault (homicide) by discharge of firearms (*U01.4,X93-X95)"/>
  </r>
  <r>
    <m/>
    <x v="2"/>
    <n v="2020"/>
    <x v="6"/>
    <s v="6"/>
    <x v="45"/>
    <s v="GR113-129"/>
    <n v="14"/>
    <n v="4040169"/>
    <s v="Unreliable"/>
    <s v="20206 yearsAssault (homicide) by other and unspecified means and their sequelae (*U01.0-*U01.3,*U01.5-*U01.9,*U02,X85-X92,X96-Y09,Y87.1)"/>
  </r>
  <r>
    <m/>
    <x v="2"/>
    <n v="2020"/>
    <x v="7"/>
    <s v="7"/>
    <x v="2"/>
    <s v="GR113-018"/>
    <n v="12"/>
    <n v="4029753"/>
    <s v="Unreliable"/>
    <s v="20207 yearsOther and unspecified infectious and parasitic diseases and their sequelae (A00,A05,A20-A36,A42-A44,A48-A49,A54-A79,A81-A82,A85.0-A85.1,A85.8,A86-B04,B06-B09,B25-B49,B55-B99,U07.1)"/>
  </r>
  <r>
    <m/>
    <x v="2"/>
    <n v="2020"/>
    <x v="7"/>
    <s v="7"/>
    <x v="3"/>
    <s v="GR113-019"/>
    <n v="84"/>
    <n v="4029753"/>
    <n v="2.1"/>
    <s v="20207 years#Malignant neoplasms (C00-C97)"/>
  </r>
  <r>
    <m/>
    <x v="2"/>
    <n v="2020"/>
    <x v="7"/>
    <s v="7"/>
    <x v="4"/>
    <s v="GR113-036"/>
    <n v="44"/>
    <n v="4029753"/>
    <n v="1.1000000000000001"/>
    <s v="20207 yearsMalignant neoplasms of meninges, brain and other parts of central nervous system (C70-C72)"/>
  </r>
  <r>
    <m/>
    <x v="2"/>
    <n v="2020"/>
    <x v="7"/>
    <s v="7"/>
    <x v="5"/>
    <s v="GR113-037"/>
    <n v="17"/>
    <n v="4029753"/>
    <s v="Unreliable"/>
    <s v="20207 yearsMalignant neoplasms of lymphoid, hematopoietic and related tissue (C81-C96)"/>
  </r>
  <r>
    <m/>
    <x v="2"/>
    <n v="2020"/>
    <x v="7"/>
    <s v="7"/>
    <x v="6"/>
    <s v="GR113-040"/>
    <n v="15"/>
    <n v="4029753"/>
    <s v="Unreliable"/>
    <s v="20207 yearsLeukemia (C91-C95)"/>
  </r>
  <r>
    <m/>
    <x v="2"/>
    <n v="2020"/>
    <x v="7"/>
    <s v="7"/>
    <x v="7"/>
    <s v="GR113-043"/>
    <n v="17"/>
    <n v="4029753"/>
    <s v="Unreliable"/>
    <s v="20207 yearsAll other and unspecified malignant neoplasms (C17,C23-C24,C26-C31,C37-C41,C44-C49,C51-C52,C57-C60,C62-C63,C66,C68-C69,C73-C80,C97)"/>
  </r>
  <r>
    <m/>
    <x v="2"/>
    <n v="2020"/>
    <x v="7"/>
    <s v="7"/>
    <x v="11"/>
    <s v="GR113-053"/>
    <n v="20"/>
    <n v="4029753"/>
    <n v="0.5"/>
    <s v="20207 yearsMajor cardiovascular diseases (I00-I78)"/>
  </r>
  <r>
    <m/>
    <x v="2"/>
    <n v="2020"/>
    <x v="7"/>
    <s v="7"/>
    <x v="12"/>
    <s v="GR113-054"/>
    <n v="10"/>
    <n v="4029753"/>
    <s v="Unreliable"/>
    <s v="20207 years#Diseases of heart (I00-I09,I11,I13,I20-I51)"/>
  </r>
  <r>
    <m/>
    <x v="2"/>
    <n v="2020"/>
    <x v="7"/>
    <s v="7"/>
    <x v="14"/>
    <s v="GR113-064"/>
    <n v="10"/>
    <n v="4029753"/>
    <s v="Unreliable"/>
    <s v="20207 yearsOther heart diseases (I26-I51)"/>
  </r>
  <r>
    <m/>
    <x v="2"/>
    <n v="2020"/>
    <x v="7"/>
    <s v="7"/>
    <x v="22"/>
    <s v="GR113-076"/>
    <n v="19"/>
    <n v="4029753"/>
    <s v="Unreliable"/>
    <s v="20207 years#Influenza and pneumonia (J09-J18)"/>
  </r>
  <r>
    <m/>
    <x v="2"/>
    <n v="2020"/>
    <x v="7"/>
    <s v="7"/>
    <x v="24"/>
    <s v="GR113-078"/>
    <n v="10"/>
    <n v="4029753"/>
    <s v="Unreliable"/>
    <s v="20207 yearsPneumonia (J12-J18)"/>
  </r>
  <r>
    <m/>
    <x v="2"/>
    <n v="2020"/>
    <x v="7"/>
    <s v="7"/>
    <x v="27"/>
    <s v="GR113-082"/>
    <n v="16"/>
    <n v="4029753"/>
    <s v="Unreliable"/>
    <s v="20207 years#Chronic lower respiratory diseases (J40-J47)"/>
  </r>
  <r>
    <m/>
    <x v="2"/>
    <n v="2020"/>
    <x v="7"/>
    <s v="7"/>
    <x v="51"/>
    <s v="GR113-085"/>
    <n v="15"/>
    <n v="4029753"/>
    <s v="Unreliable"/>
    <s v="20207 yearsAsthma (J45-J46)"/>
  </r>
  <r>
    <m/>
    <x v="2"/>
    <n v="2020"/>
    <x v="7"/>
    <s v="7"/>
    <x v="34"/>
    <s v="GR113-109"/>
    <n v="33"/>
    <n v="4029753"/>
    <n v="0.8"/>
    <s v="20207 years#Congenital malformations, deformations and chromosomal abnormalities (Q00-Q99)"/>
  </r>
  <r>
    <m/>
    <x v="2"/>
    <n v="2020"/>
    <x v="7"/>
    <s v="7"/>
    <x v="36"/>
    <s v="GR113-111"/>
    <n v="52"/>
    <n v="4029753"/>
    <n v="1.3"/>
    <s v="20207 yearsAll other diseases (Residual) "/>
  </r>
  <r>
    <m/>
    <x v="2"/>
    <n v="2020"/>
    <x v="7"/>
    <s v="7"/>
    <x v="37"/>
    <s v="GR113-112"/>
    <n v="135"/>
    <n v="4029753"/>
    <n v="3.4"/>
    <s v="20207 years#Accidents (unintentional injuries) (V01-X59,Y85-Y86)"/>
  </r>
  <r>
    <m/>
    <x v="2"/>
    <n v="2020"/>
    <x v="7"/>
    <s v="7"/>
    <x v="38"/>
    <s v="GR113-113"/>
    <n v="81"/>
    <n v="4029753"/>
    <n v="2"/>
    <s v="20207 yearsTransport accidents (V01-V99,Y85)"/>
  </r>
  <r>
    <m/>
    <x v="2"/>
    <n v="2020"/>
    <x v="7"/>
    <s v="7"/>
    <x v="39"/>
    <s v="GR113-114"/>
    <n v="77"/>
    <n v="4029753"/>
    <n v="1.9"/>
    <s v="20207 yearsMotor vehicle accidents (V02-V04,V09.0,V09.2,V12-V14,V19.0-V19.2,V19.4-V19.6,V20-V79,V80.3-V80.5,V81.0-V81.1,V82.0-V82.1,V83-V86,V87.0-V87.8,V88.0-V88.8,V89.0,V89.2)"/>
  </r>
  <r>
    <m/>
    <x v="2"/>
    <n v="2020"/>
    <x v="7"/>
    <s v="7"/>
    <x v="40"/>
    <s v="GR113-117"/>
    <n v="54"/>
    <n v="4029753"/>
    <n v="1.3"/>
    <s v="20207 yearsNontransport accidents (W00-X59,Y86)"/>
  </r>
  <r>
    <m/>
    <x v="2"/>
    <n v="2020"/>
    <x v="7"/>
    <s v="7"/>
    <x v="41"/>
    <s v="GR113-120"/>
    <n v="22"/>
    <n v="4029753"/>
    <n v="0.5"/>
    <s v="20207 yearsAccidental drowning and submersion (W65-W74)"/>
  </r>
  <r>
    <m/>
    <x v="2"/>
    <n v="2020"/>
    <x v="7"/>
    <s v="7"/>
    <x v="42"/>
    <s v="GR113-121"/>
    <n v="11"/>
    <n v="4029753"/>
    <s v="Unreliable"/>
    <s v="20207 yearsAccidental exposure to smoke, fire and flames (X00-X09)"/>
  </r>
  <r>
    <m/>
    <x v="2"/>
    <n v="2020"/>
    <x v="7"/>
    <s v="7"/>
    <x v="43"/>
    <s v="GR113-123"/>
    <n v="17"/>
    <n v="4029753"/>
    <s v="Unreliable"/>
    <s v="20207 yearsOther and unspecified nontransport accidents and their sequelae (W20-W31,W35-W64,W75-W99,X10-X39,X50-X59,Y86)"/>
  </r>
  <r>
    <m/>
    <x v="2"/>
    <n v="2020"/>
    <x v="7"/>
    <s v="7"/>
    <x v="44"/>
    <s v="GR113-127"/>
    <n v="31"/>
    <n v="4029753"/>
    <n v="0.8"/>
    <s v="20207 years#Assault (homicide) (*U01-*U02,X85-Y09,Y87.1)"/>
  </r>
  <r>
    <m/>
    <x v="2"/>
    <n v="2020"/>
    <x v="7"/>
    <s v="7"/>
    <x v="49"/>
    <s v="GR113-128"/>
    <n v="22"/>
    <n v="4029753"/>
    <n v="0.5"/>
    <s v="20207 yearsAssault (homicide) by discharge of firearms (*U01.4,X93-X95)"/>
  </r>
  <r>
    <m/>
    <x v="2"/>
    <n v="2020"/>
    <x v="8"/>
    <s v="8"/>
    <x v="2"/>
    <s v="GR113-018"/>
    <n v="12"/>
    <n v="4034785"/>
    <s v="Unreliable"/>
    <s v="20208 yearsOther and unspecified infectious and parasitic diseases and their sequelae (A00,A05,A20-A36,A42-A44,A48-A49,A54-A79,A81-A82,A85.0-A85.1,A85.8,A86-B04,B06-B09,B25-B49,B55-B99,U07.1)"/>
  </r>
  <r>
    <m/>
    <x v="2"/>
    <n v="2020"/>
    <x v="8"/>
    <s v="8"/>
    <x v="3"/>
    <s v="GR113-019"/>
    <n v="74"/>
    <n v="4034785"/>
    <n v="1.8"/>
    <s v="20208 years#Malignant neoplasms (C00-C97)"/>
  </r>
  <r>
    <m/>
    <x v="2"/>
    <n v="2020"/>
    <x v="8"/>
    <s v="8"/>
    <x v="4"/>
    <s v="GR113-036"/>
    <n v="35"/>
    <n v="4034785"/>
    <n v="0.9"/>
    <s v="20208 yearsMalignant neoplasms of meninges, brain and other parts of central nervous system (C70-C72)"/>
  </r>
  <r>
    <m/>
    <x v="2"/>
    <n v="2020"/>
    <x v="8"/>
    <s v="8"/>
    <x v="5"/>
    <s v="GR113-037"/>
    <n v="19"/>
    <n v="4034785"/>
    <s v="Unreliable"/>
    <s v="20208 yearsMalignant neoplasms of lymphoid, hematopoietic and related tissue (C81-C96)"/>
  </r>
  <r>
    <m/>
    <x v="2"/>
    <n v="2020"/>
    <x v="8"/>
    <s v="8"/>
    <x v="6"/>
    <s v="GR113-040"/>
    <n v="18"/>
    <n v="4034785"/>
    <s v="Unreliable"/>
    <s v="20208 yearsLeukemia (C91-C95)"/>
  </r>
  <r>
    <m/>
    <x v="2"/>
    <n v="2020"/>
    <x v="8"/>
    <s v="8"/>
    <x v="7"/>
    <s v="GR113-043"/>
    <n v="15"/>
    <n v="4034785"/>
    <s v="Unreliable"/>
    <s v="20208 yearsAll other and unspecified malignant neoplasms (C17,C23-C24,C26-C31,C37-C41,C44-C49,C51-C52,C57-C60,C62-C63,C66,C68-C69,C73-C80,C97)"/>
  </r>
  <r>
    <m/>
    <x v="2"/>
    <n v="2020"/>
    <x v="8"/>
    <s v="8"/>
    <x v="11"/>
    <s v="GR113-053"/>
    <n v="22"/>
    <n v="4034785"/>
    <n v="0.5"/>
    <s v="20208 yearsMajor cardiovascular diseases (I00-I78)"/>
  </r>
  <r>
    <m/>
    <x v="2"/>
    <n v="2020"/>
    <x v="8"/>
    <s v="8"/>
    <x v="12"/>
    <s v="GR113-054"/>
    <n v="14"/>
    <n v="4034785"/>
    <s v="Unreliable"/>
    <s v="20208 years#Diseases of heart (I00-I09,I11,I13,I20-I51)"/>
  </r>
  <r>
    <m/>
    <x v="2"/>
    <n v="2020"/>
    <x v="8"/>
    <s v="8"/>
    <x v="14"/>
    <s v="GR113-064"/>
    <n v="13"/>
    <n v="4034785"/>
    <s v="Unreliable"/>
    <s v="20208 yearsOther heart diseases (I26-I51)"/>
  </r>
  <r>
    <m/>
    <x v="2"/>
    <n v="2020"/>
    <x v="8"/>
    <s v="8"/>
    <x v="17"/>
    <s v="GR113-068"/>
    <n v="11"/>
    <n v="4034785"/>
    <s v="Unreliable"/>
    <s v="20208 yearsAll other forms of heart disease (I26-I28,I34-I38,I42-I49,I51)"/>
  </r>
  <r>
    <m/>
    <x v="2"/>
    <n v="2020"/>
    <x v="8"/>
    <s v="8"/>
    <x v="34"/>
    <s v="GR113-109"/>
    <n v="34"/>
    <n v="4034785"/>
    <n v="0.8"/>
    <s v="20208 years#Congenital malformations, deformations and chromosomal abnormalities (Q00-Q99)"/>
  </r>
  <r>
    <m/>
    <x v="2"/>
    <n v="2020"/>
    <x v="8"/>
    <s v="8"/>
    <x v="36"/>
    <s v="GR113-111"/>
    <n v="54"/>
    <n v="4034785"/>
    <n v="1.3"/>
    <s v="20208 yearsAll other diseases (Residual) "/>
  </r>
  <r>
    <m/>
    <x v="2"/>
    <n v="2020"/>
    <x v="8"/>
    <s v="8"/>
    <x v="37"/>
    <s v="GR113-112"/>
    <n v="112"/>
    <n v="4034785"/>
    <n v="2.8"/>
    <s v="20208 years#Accidents (unintentional injuries) (V01-X59,Y85-Y86)"/>
  </r>
  <r>
    <m/>
    <x v="2"/>
    <n v="2020"/>
    <x v="8"/>
    <s v="8"/>
    <x v="38"/>
    <s v="GR113-113"/>
    <n v="61"/>
    <n v="4034785"/>
    <n v="1.5"/>
    <s v="20208 yearsTransport accidents (V01-V99,Y85)"/>
  </r>
  <r>
    <m/>
    <x v="2"/>
    <n v="2020"/>
    <x v="8"/>
    <s v="8"/>
    <x v="39"/>
    <s v="GR113-114"/>
    <n v="57"/>
    <n v="4034785"/>
    <n v="1.4"/>
    <s v="20208 yearsMotor vehicle accidents (V02-V04,V09.0,V09.2,V12-V14,V19.0-V19.2,V19.4-V19.6,V20-V79,V80.3-V80.5,V81.0-V81.1,V82.0-V82.1,V83-V86,V87.0-V87.8,V88.0-V88.8,V89.0,V89.2)"/>
  </r>
  <r>
    <m/>
    <x v="2"/>
    <n v="2020"/>
    <x v="8"/>
    <s v="8"/>
    <x v="40"/>
    <s v="GR113-117"/>
    <n v="51"/>
    <n v="4034785"/>
    <n v="1.3"/>
    <s v="20208 yearsNontransport accidents (W00-X59,Y86)"/>
  </r>
  <r>
    <m/>
    <x v="2"/>
    <n v="2020"/>
    <x v="8"/>
    <s v="8"/>
    <x v="41"/>
    <s v="GR113-120"/>
    <n v="16"/>
    <n v="4034785"/>
    <s v="Unreliable"/>
    <s v="20208 yearsAccidental drowning and submersion (W65-W74)"/>
  </r>
  <r>
    <m/>
    <x v="2"/>
    <n v="2020"/>
    <x v="8"/>
    <s v="8"/>
    <x v="42"/>
    <s v="GR113-121"/>
    <n v="14"/>
    <n v="4034785"/>
    <s v="Unreliable"/>
    <s v="20208 yearsAccidental exposure to smoke, fire and flames (X00-X09)"/>
  </r>
  <r>
    <m/>
    <x v="2"/>
    <n v="2020"/>
    <x v="8"/>
    <s v="8"/>
    <x v="43"/>
    <s v="GR113-123"/>
    <n v="13"/>
    <n v="4034785"/>
    <s v="Unreliable"/>
    <s v="20208 yearsOther and unspecified nontransport accidents and their sequelae (W20-W31,W35-W64,W75-W99,X10-X39,X50-X59,Y86)"/>
  </r>
  <r>
    <m/>
    <x v="2"/>
    <n v="2020"/>
    <x v="8"/>
    <s v="8"/>
    <x v="44"/>
    <s v="GR113-127"/>
    <n v="35"/>
    <n v="4034785"/>
    <n v="0.9"/>
    <s v="20208 years#Assault (homicide) (*U01-*U02,X85-Y09,Y87.1)"/>
  </r>
  <r>
    <m/>
    <x v="2"/>
    <n v="2020"/>
    <x v="8"/>
    <s v="8"/>
    <x v="49"/>
    <s v="GR113-128"/>
    <n v="19"/>
    <n v="4034785"/>
    <s v="Unreliable"/>
    <s v="20208 yearsAssault (homicide) by discharge of firearms (*U01.4,X93-X95)"/>
  </r>
  <r>
    <m/>
    <x v="2"/>
    <n v="2020"/>
    <x v="8"/>
    <s v="8"/>
    <x v="45"/>
    <s v="GR113-129"/>
    <n v="16"/>
    <n v="4034785"/>
    <s v="Unreliable"/>
    <s v="20208 yearsAssault (homicide) by other and unspecified means and their sequelae (*U01.0-*U01.3,*U01.5-*U01.9,*U02,X85-X92,X96-Y09,Y87.1)"/>
  </r>
  <r>
    <m/>
    <x v="2"/>
    <n v="2020"/>
    <x v="9"/>
    <s v="9"/>
    <x v="3"/>
    <s v="GR113-019"/>
    <n v="60"/>
    <n v="4078668"/>
    <n v="1.5"/>
    <s v="20209 years#Malignant neoplasms (C00-C97)"/>
  </r>
  <r>
    <m/>
    <x v="2"/>
    <n v="2020"/>
    <x v="9"/>
    <s v="9"/>
    <x v="4"/>
    <s v="GR113-036"/>
    <n v="24"/>
    <n v="4078668"/>
    <n v="0.6"/>
    <s v="20209 yearsMalignant neoplasms of meninges, brain and other parts of central nervous system (C70-C72)"/>
  </r>
  <r>
    <m/>
    <x v="2"/>
    <n v="2020"/>
    <x v="9"/>
    <s v="9"/>
    <x v="5"/>
    <s v="GR113-037"/>
    <n v="16"/>
    <n v="4078668"/>
    <s v="Unreliable"/>
    <s v="20209 yearsMalignant neoplasms of lymphoid, hematopoietic and related tissue (C81-C96)"/>
  </r>
  <r>
    <m/>
    <x v="2"/>
    <n v="2020"/>
    <x v="9"/>
    <s v="9"/>
    <x v="6"/>
    <s v="GR113-040"/>
    <n v="13"/>
    <n v="4078668"/>
    <s v="Unreliable"/>
    <s v="20209 yearsLeukemia (C91-C95)"/>
  </r>
  <r>
    <m/>
    <x v="2"/>
    <n v="2020"/>
    <x v="9"/>
    <s v="9"/>
    <x v="7"/>
    <s v="GR113-043"/>
    <n v="16"/>
    <n v="4078668"/>
    <s v="Unreliable"/>
    <s v="20209 yearsAll other and unspecified malignant neoplasms (C17,C23-C24,C26-C31,C37-C41,C44-C49,C51-C52,C57-C60,C62-C63,C66,C68-C69,C73-C80,C97)"/>
  </r>
  <r>
    <m/>
    <x v="2"/>
    <n v="2020"/>
    <x v="9"/>
    <s v="9"/>
    <x v="11"/>
    <s v="GR113-053"/>
    <n v="13"/>
    <n v="4078668"/>
    <s v="Unreliable"/>
    <s v="20209 yearsMajor cardiovascular diseases (I00-I78)"/>
  </r>
  <r>
    <m/>
    <x v="2"/>
    <n v="2020"/>
    <x v="9"/>
    <s v="9"/>
    <x v="27"/>
    <s v="GR113-082"/>
    <n v="15"/>
    <n v="4078668"/>
    <s v="Unreliable"/>
    <s v="20209 years#Chronic lower respiratory diseases (J40-J47)"/>
  </r>
  <r>
    <m/>
    <x v="2"/>
    <n v="2020"/>
    <x v="9"/>
    <s v="9"/>
    <x v="51"/>
    <s v="GR113-085"/>
    <n v="15"/>
    <n v="4078668"/>
    <s v="Unreliable"/>
    <s v="20209 yearsAsthma (J45-J46)"/>
  </r>
  <r>
    <m/>
    <x v="2"/>
    <n v="2020"/>
    <x v="9"/>
    <s v="9"/>
    <x v="34"/>
    <s v="GR113-109"/>
    <n v="30"/>
    <n v="4078668"/>
    <n v="0.7"/>
    <s v="20209 years#Congenital malformations, deformations and chromosomal abnormalities (Q00-Q99)"/>
  </r>
  <r>
    <m/>
    <x v="2"/>
    <n v="2020"/>
    <x v="9"/>
    <s v="9"/>
    <x v="35"/>
    <s v="GR113-110"/>
    <n v="13"/>
    <n v="4078668"/>
    <s v="Unreliable"/>
    <s v="20209 yearsSymptoms, signs and abnormal clinical and laboratory findings, not elsewhere classified (R00-R99)"/>
  </r>
  <r>
    <m/>
    <x v="2"/>
    <n v="2020"/>
    <x v="9"/>
    <s v="9"/>
    <x v="36"/>
    <s v="GR113-111"/>
    <n v="68"/>
    <n v="4078668"/>
    <n v="1.7"/>
    <s v="20209 yearsAll other diseases (Residual) "/>
  </r>
  <r>
    <m/>
    <x v="2"/>
    <n v="2020"/>
    <x v="9"/>
    <s v="9"/>
    <x v="37"/>
    <s v="GR113-112"/>
    <n v="103"/>
    <n v="4078668"/>
    <n v="2.5"/>
    <s v="20209 years#Accidents (unintentional injuries) (V01-X59,Y85-Y86)"/>
  </r>
  <r>
    <m/>
    <x v="2"/>
    <n v="2020"/>
    <x v="9"/>
    <s v="9"/>
    <x v="38"/>
    <s v="GR113-113"/>
    <n v="61"/>
    <n v="4078668"/>
    <n v="1.5"/>
    <s v="20209 yearsTransport accidents (V01-V99,Y85)"/>
  </r>
  <r>
    <m/>
    <x v="2"/>
    <n v="2020"/>
    <x v="9"/>
    <s v="9"/>
    <x v="39"/>
    <s v="GR113-114"/>
    <n v="60"/>
    <n v="4078668"/>
    <n v="1.5"/>
    <s v="20209 yearsMotor vehicle accidents (V02-V04,V09.0,V09.2,V12-V14,V19.0-V19.2,V19.4-V19.6,V20-V79,V80.3-V80.5,V81.0-V81.1,V82.0-V82.1,V83-V86,V87.0-V87.8,V88.0-V88.8,V89.0,V89.2)"/>
  </r>
  <r>
    <m/>
    <x v="2"/>
    <n v="2020"/>
    <x v="9"/>
    <s v="9"/>
    <x v="40"/>
    <s v="GR113-117"/>
    <n v="42"/>
    <n v="4078668"/>
    <n v="1"/>
    <s v="20209 yearsNontransport accidents (W00-X59,Y86)"/>
  </r>
  <r>
    <m/>
    <x v="2"/>
    <n v="2020"/>
    <x v="9"/>
    <s v="9"/>
    <x v="41"/>
    <s v="GR113-120"/>
    <n v="10"/>
    <n v="4078668"/>
    <s v="Unreliable"/>
    <s v="20209 yearsAccidental drowning and submersion (W65-W74)"/>
  </r>
  <r>
    <m/>
    <x v="2"/>
    <n v="2020"/>
    <x v="9"/>
    <s v="9"/>
    <x v="42"/>
    <s v="GR113-121"/>
    <n v="12"/>
    <n v="4078668"/>
    <s v="Unreliable"/>
    <s v="20209 yearsAccidental exposure to smoke, fire and flames (X00-X09)"/>
  </r>
  <r>
    <m/>
    <x v="2"/>
    <n v="2020"/>
    <x v="9"/>
    <s v="9"/>
    <x v="43"/>
    <s v="GR113-123"/>
    <n v="13"/>
    <n v="4078668"/>
    <s v="Unreliable"/>
    <s v="20209 yearsOther and unspecified nontransport accidents and their sequelae (W20-W31,W35-W64,W75-W99,X10-X39,X50-X59,Y86)"/>
  </r>
  <r>
    <m/>
    <x v="2"/>
    <n v="2020"/>
    <x v="9"/>
    <s v="9"/>
    <x v="52"/>
    <s v="GR113-124"/>
    <n v="14"/>
    <n v="4078668"/>
    <s v="Unreliable"/>
    <s v="20209 years#Intentional self-harm (suicide) (*U03,X60-X84,Y87.0)"/>
  </r>
  <r>
    <m/>
    <x v="2"/>
    <n v="2020"/>
    <x v="9"/>
    <s v="9"/>
    <x v="53"/>
    <s v="GR113-126"/>
    <n v="14"/>
    <n v="4078668"/>
    <s v="Unreliable"/>
    <s v="20209 yearsIntentional self-harm (suicide) by other and unspecified means and their sequelae (*U03,X60-X71,X75-X84,Y87.0)"/>
  </r>
  <r>
    <m/>
    <x v="2"/>
    <n v="2020"/>
    <x v="9"/>
    <s v="9"/>
    <x v="44"/>
    <s v="GR113-127"/>
    <n v="25"/>
    <n v="4078668"/>
    <n v="0.6"/>
    <s v="20209 years#Assault (homicide) (*U01-*U02,X85-Y09,Y87.1)"/>
  </r>
  <r>
    <m/>
    <x v="2"/>
    <n v="2020"/>
    <x v="9"/>
    <s v="9"/>
    <x v="49"/>
    <s v="GR113-128"/>
    <n v="15"/>
    <n v="4078668"/>
    <s v="Unreliable"/>
    <s v="20209 yearsAssault (homicide) by discharge of firearms (*U01.4,X93-X95)"/>
  </r>
  <r>
    <m/>
    <x v="2"/>
    <n v="2020"/>
    <x v="9"/>
    <s v="9"/>
    <x v="45"/>
    <s v="GR113-129"/>
    <n v="10"/>
    <n v="4078668"/>
    <s v="Unreliable"/>
    <s v="20209 yearsAssault (homicide) by other and unspecified means and their sequelae (*U01.0-*U01.3,*U01.5-*U01.9,*U02,X85-X92,X96-Y09,Y87.1)"/>
  </r>
  <r>
    <m/>
    <x v="2"/>
    <n v="2020"/>
    <x v="9"/>
    <s v="9"/>
    <x v="46"/>
    <s v="GR113-131"/>
    <n v="14"/>
    <n v="4078668"/>
    <s v="Unreliable"/>
    <s v="20209 yearsEvents of undetermined intent (Y10-Y34,Y87.2,Y89.9)"/>
  </r>
  <r>
    <m/>
    <x v="2"/>
    <n v="2020"/>
    <x v="9"/>
    <s v="9"/>
    <x v="47"/>
    <s v="GR113-133"/>
    <n v="11"/>
    <n v="4078668"/>
    <s v="Unreliable"/>
    <s v="20209 yearsOther and unspecified events of undetermined intent and their sequelae (Y10-Y21,Y25-Y34,Y87.2,Y89.9)"/>
  </r>
  <r>
    <m/>
    <x v="2"/>
    <n v="2020"/>
    <x v="10"/>
    <s v="10"/>
    <x v="3"/>
    <s v="GR113-019"/>
    <n v="70"/>
    <n v="4074173"/>
    <n v="1.7"/>
    <s v="202010 years#Malignant neoplasms (C00-C97)"/>
  </r>
  <r>
    <m/>
    <x v="2"/>
    <n v="2020"/>
    <x v="10"/>
    <s v="10"/>
    <x v="4"/>
    <s v="GR113-036"/>
    <n v="23"/>
    <n v="4074173"/>
    <n v="0.6"/>
    <s v="202010 yearsMalignant neoplasms of meninges, brain and other parts of central nervous system (C70-C72)"/>
  </r>
  <r>
    <m/>
    <x v="2"/>
    <n v="2020"/>
    <x v="10"/>
    <s v="10"/>
    <x v="5"/>
    <s v="GR113-037"/>
    <n v="21"/>
    <n v="4074173"/>
    <n v="0.5"/>
    <s v="202010 yearsMalignant neoplasms of lymphoid, hematopoietic and related tissue (C81-C96)"/>
  </r>
  <r>
    <m/>
    <x v="2"/>
    <n v="2020"/>
    <x v="10"/>
    <s v="10"/>
    <x v="6"/>
    <s v="GR113-040"/>
    <n v="20"/>
    <n v="4074173"/>
    <n v="0.5"/>
    <s v="202010 yearsLeukemia (C91-C95)"/>
  </r>
  <r>
    <m/>
    <x v="2"/>
    <n v="2020"/>
    <x v="10"/>
    <s v="10"/>
    <x v="7"/>
    <s v="GR113-043"/>
    <n v="24"/>
    <n v="4074173"/>
    <n v="0.6"/>
    <s v="202010 yearsAll other and unspecified malignant neoplasms (C17,C23-C24,C26-C31,C37-C41,C44-C49,C51-C52,C57-C60,C62-C63,C66,C68-C69,C73-C80,C97)"/>
  </r>
  <r>
    <m/>
    <x v="2"/>
    <n v="2020"/>
    <x v="10"/>
    <s v="10"/>
    <x v="11"/>
    <s v="GR113-053"/>
    <n v="24"/>
    <n v="4074173"/>
    <n v="0.6"/>
    <s v="202010 yearsMajor cardiovascular diseases (I00-I78)"/>
  </r>
  <r>
    <m/>
    <x v="2"/>
    <n v="2020"/>
    <x v="10"/>
    <s v="10"/>
    <x v="12"/>
    <s v="GR113-054"/>
    <n v="17"/>
    <n v="4074173"/>
    <s v="Unreliable"/>
    <s v="202010 years#Diseases of heart (I00-I09,I11,I13,I20-I51)"/>
  </r>
  <r>
    <m/>
    <x v="2"/>
    <n v="2020"/>
    <x v="10"/>
    <s v="10"/>
    <x v="14"/>
    <s v="GR113-064"/>
    <n v="17"/>
    <n v="4074173"/>
    <s v="Unreliable"/>
    <s v="202010 yearsOther heart diseases (I26-I51)"/>
  </r>
  <r>
    <m/>
    <x v="2"/>
    <n v="2020"/>
    <x v="10"/>
    <s v="10"/>
    <x v="17"/>
    <s v="GR113-068"/>
    <n v="15"/>
    <n v="4074173"/>
    <s v="Unreliable"/>
    <s v="202010 yearsAll other forms of heart disease (I26-I28,I34-I38,I42-I49,I51)"/>
  </r>
  <r>
    <m/>
    <x v="2"/>
    <n v="2020"/>
    <x v="10"/>
    <s v="10"/>
    <x v="27"/>
    <s v="GR113-082"/>
    <n v="20"/>
    <n v="4074173"/>
    <n v="0.5"/>
    <s v="202010 years#Chronic lower respiratory diseases (J40-J47)"/>
  </r>
  <r>
    <m/>
    <x v="2"/>
    <n v="2020"/>
    <x v="10"/>
    <s v="10"/>
    <x v="51"/>
    <s v="GR113-085"/>
    <n v="20"/>
    <n v="4074173"/>
    <n v="0.5"/>
    <s v="202010 yearsAsthma (J45-J46)"/>
  </r>
  <r>
    <m/>
    <x v="2"/>
    <n v="2020"/>
    <x v="10"/>
    <s v="10"/>
    <x v="34"/>
    <s v="GR113-109"/>
    <n v="21"/>
    <n v="4074173"/>
    <n v="0.5"/>
    <s v="202010 years#Congenital malformations, deformations and chromosomal abnormalities (Q00-Q99)"/>
  </r>
  <r>
    <m/>
    <x v="2"/>
    <n v="2020"/>
    <x v="10"/>
    <s v="10"/>
    <x v="35"/>
    <s v="GR113-110"/>
    <n v="10"/>
    <n v="4074173"/>
    <s v="Unreliable"/>
    <s v="202010 yearsSymptoms, signs and abnormal clinical and laboratory findings, not elsewhere classified (R00-R99)"/>
  </r>
  <r>
    <m/>
    <x v="2"/>
    <n v="2020"/>
    <x v="10"/>
    <s v="10"/>
    <x v="36"/>
    <s v="GR113-111"/>
    <n v="75"/>
    <n v="4074173"/>
    <n v="1.8"/>
    <s v="202010 yearsAll other diseases (Residual) "/>
  </r>
  <r>
    <m/>
    <x v="2"/>
    <n v="2020"/>
    <x v="10"/>
    <s v="10"/>
    <x v="37"/>
    <s v="GR113-112"/>
    <n v="120"/>
    <n v="4074173"/>
    <n v="2.9"/>
    <s v="202010 years#Accidents (unintentional injuries) (V01-X59,Y85-Y86)"/>
  </r>
  <r>
    <m/>
    <x v="2"/>
    <n v="2020"/>
    <x v="10"/>
    <s v="10"/>
    <x v="38"/>
    <s v="GR113-113"/>
    <n v="80"/>
    <n v="4074173"/>
    <n v="2"/>
    <s v="202010 yearsTransport accidents (V01-V99,Y85)"/>
  </r>
  <r>
    <m/>
    <x v="2"/>
    <n v="2020"/>
    <x v="10"/>
    <s v="10"/>
    <x v="39"/>
    <s v="GR113-114"/>
    <n v="75"/>
    <n v="4074173"/>
    <n v="1.8"/>
    <s v="202010 yearsMotor vehicle accidents (V02-V04,V09.0,V09.2,V12-V14,V19.0-V19.2,V19.4-V19.6,V20-V79,V80.3-V80.5,V81.0-V81.1,V82.0-V82.1,V83-V86,V87.0-V87.8,V88.0-V88.8,V89.0,V89.2)"/>
  </r>
  <r>
    <m/>
    <x v="2"/>
    <n v="2020"/>
    <x v="10"/>
    <s v="10"/>
    <x v="40"/>
    <s v="GR113-117"/>
    <n v="40"/>
    <n v="4074173"/>
    <n v="1"/>
    <s v="202010 yearsNontransport accidents (W00-X59,Y86)"/>
  </r>
  <r>
    <m/>
    <x v="2"/>
    <n v="2020"/>
    <x v="10"/>
    <s v="10"/>
    <x v="41"/>
    <s v="GR113-120"/>
    <n v="12"/>
    <n v="4074173"/>
    <s v="Unreliable"/>
    <s v="202010 yearsAccidental drowning and submersion (W65-W74)"/>
  </r>
  <r>
    <m/>
    <x v="2"/>
    <n v="2020"/>
    <x v="10"/>
    <s v="10"/>
    <x v="43"/>
    <s v="GR113-123"/>
    <n v="16"/>
    <n v="4074173"/>
    <s v="Unreliable"/>
    <s v="202010 yearsOther and unspecified nontransport accidents and their sequelae (W20-W31,W35-W64,W75-W99,X10-X39,X50-X59,Y86)"/>
  </r>
  <r>
    <m/>
    <x v="2"/>
    <n v="2020"/>
    <x v="10"/>
    <s v="10"/>
    <x v="52"/>
    <s v="GR113-124"/>
    <n v="25"/>
    <n v="4074173"/>
    <n v="0.6"/>
    <s v="202010 years#Intentional self-harm (suicide) (*U03,X60-X84,Y87.0)"/>
  </r>
  <r>
    <m/>
    <x v="2"/>
    <n v="2020"/>
    <x v="10"/>
    <s v="10"/>
    <x v="53"/>
    <s v="GR113-126"/>
    <n v="18"/>
    <n v="4074173"/>
    <s v="Unreliable"/>
    <s v="202010 yearsIntentional self-harm (suicide) by other and unspecified means and their sequelae (*U03,X60-X71,X75-X84,Y87.0)"/>
  </r>
  <r>
    <m/>
    <x v="2"/>
    <n v="2020"/>
    <x v="10"/>
    <s v="10"/>
    <x v="44"/>
    <s v="GR113-127"/>
    <n v="36"/>
    <n v="4074173"/>
    <n v="0.9"/>
    <s v="202010 years#Assault (homicide) (*U01-*U02,X85-Y09,Y87.1)"/>
  </r>
  <r>
    <m/>
    <x v="2"/>
    <n v="2020"/>
    <x v="10"/>
    <s v="10"/>
    <x v="49"/>
    <s v="GR113-128"/>
    <n v="22"/>
    <n v="4074173"/>
    <n v="0.5"/>
    <s v="202010 yearsAssault (homicide) by discharge of firearms (*U01.4,X93-X95)"/>
  </r>
  <r>
    <m/>
    <x v="2"/>
    <n v="2020"/>
    <x v="10"/>
    <s v="10"/>
    <x v="45"/>
    <s v="GR113-129"/>
    <n v="14"/>
    <n v="4074173"/>
    <s v="Unreliable"/>
    <s v="202010 yearsAssault (homicide) by other and unspecified means and their sequelae (*U01.0-*U01.3,*U01.5-*U01.9,*U02,X85-X92,X96-Y09,Y87.1)"/>
  </r>
  <r>
    <m/>
    <x v="2"/>
    <n v="2020"/>
    <x v="11"/>
    <s v="11"/>
    <x v="3"/>
    <s v="GR113-019"/>
    <n v="80"/>
    <n v="4072994"/>
    <n v="2"/>
    <s v="202011 years#Malignant neoplasms (C00-C97)"/>
  </r>
  <r>
    <m/>
    <x v="2"/>
    <n v="2020"/>
    <x v="11"/>
    <s v="11"/>
    <x v="4"/>
    <s v="GR113-036"/>
    <n v="31"/>
    <n v="4072994"/>
    <n v="0.8"/>
    <s v="202011 yearsMalignant neoplasms of meninges, brain and other parts of central nervous system (C70-C72)"/>
  </r>
  <r>
    <m/>
    <x v="2"/>
    <n v="2020"/>
    <x v="11"/>
    <s v="11"/>
    <x v="5"/>
    <s v="GR113-037"/>
    <n v="18"/>
    <n v="4072994"/>
    <s v="Unreliable"/>
    <s v="202011 yearsMalignant neoplasms of lymphoid, hematopoietic and related tissue (C81-C96)"/>
  </r>
  <r>
    <m/>
    <x v="2"/>
    <n v="2020"/>
    <x v="11"/>
    <s v="11"/>
    <x v="6"/>
    <s v="GR113-040"/>
    <n v="17"/>
    <n v="4072994"/>
    <s v="Unreliable"/>
    <s v="202011 yearsLeukemia (C91-C95)"/>
  </r>
  <r>
    <m/>
    <x v="2"/>
    <n v="2020"/>
    <x v="11"/>
    <s v="11"/>
    <x v="7"/>
    <s v="GR113-043"/>
    <n v="25"/>
    <n v="4072994"/>
    <n v="0.6"/>
    <s v="202011 yearsAll other and unspecified malignant neoplasms (C17,C23-C24,C26-C31,C37-C41,C44-C49,C51-C52,C57-C60,C62-C63,C66,C68-C69,C73-C80,C97)"/>
  </r>
  <r>
    <m/>
    <x v="2"/>
    <n v="2020"/>
    <x v="11"/>
    <s v="11"/>
    <x v="55"/>
    <s v="GR113-046"/>
    <n v="11"/>
    <n v="4072994"/>
    <s v="Unreliable"/>
    <s v="202011 years#Diabetes mellitus (E10-E14)"/>
  </r>
  <r>
    <m/>
    <x v="2"/>
    <n v="2020"/>
    <x v="11"/>
    <s v="11"/>
    <x v="11"/>
    <s v="GR113-053"/>
    <n v="23"/>
    <n v="4072994"/>
    <n v="0.6"/>
    <s v="202011 yearsMajor cardiovascular diseases (I00-I78)"/>
  </r>
  <r>
    <m/>
    <x v="2"/>
    <n v="2020"/>
    <x v="11"/>
    <s v="11"/>
    <x v="12"/>
    <s v="GR113-054"/>
    <n v="11"/>
    <n v="4072994"/>
    <s v="Unreliable"/>
    <s v="202011 years#Diseases of heart (I00-I09,I11,I13,I20-I51)"/>
  </r>
  <r>
    <m/>
    <x v="2"/>
    <n v="2020"/>
    <x v="11"/>
    <s v="11"/>
    <x v="14"/>
    <s v="GR113-064"/>
    <n v="10"/>
    <n v="4072994"/>
    <s v="Unreliable"/>
    <s v="202011 yearsOther heart diseases (I26-I51)"/>
  </r>
  <r>
    <m/>
    <x v="2"/>
    <n v="2020"/>
    <x v="11"/>
    <s v="11"/>
    <x v="17"/>
    <s v="GR113-068"/>
    <n v="10"/>
    <n v="4072994"/>
    <s v="Unreliable"/>
    <s v="202011 yearsAll other forms of heart disease (I26-I28,I34-I38,I42-I49,I51)"/>
  </r>
  <r>
    <m/>
    <x v="2"/>
    <n v="2020"/>
    <x v="11"/>
    <s v="11"/>
    <x v="18"/>
    <s v="GR113-070"/>
    <n v="10"/>
    <n v="4072994"/>
    <s v="Unreliable"/>
    <s v="202011 years#Cerebrovascular diseases (I60-I69)"/>
  </r>
  <r>
    <m/>
    <x v="2"/>
    <n v="2020"/>
    <x v="11"/>
    <s v="11"/>
    <x v="22"/>
    <s v="GR113-076"/>
    <n v="12"/>
    <n v="4072994"/>
    <s v="Unreliable"/>
    <s v="202011 years#Influenza and pneumonia (J09-J18)"/>
  </r>
  <r>
    <m/>
    <x v="2"/>
    <n v="2020"/>
    <x v="11"/>
    <s v="11"/>
    <x v="27"/>
    <s v="GR113-082"/>
    <n v="19"/>
    <n v="4072994"/>
    <s v="Unreliable"/>
    <s v="202011 years#Chronic lower respiratory diseases (J40-J47)"/>
  </r>
  <r>
    <m/>
    <x v="2"/>
    <n v="2020"/>
    <x v="11"/>
    <s v="11"/>
    <x v="51"/>
    <s v="GR113-085"/>
    <n v="18"/>
    <n v="4072994"/>
    <s v="Unreliable"/>
    <s v="202011 yearsAsthma (J45-J46)"/>
  </r>
  <r>
    <m/>
    <x v="2"/>
    <n v="2020"/>
    <x v="11"/>
    <s v="11"/>
    <x v="34"/>
    <s v="GR113-109"/>
    <n v="24"/>
    <n v="4072994"/>
    <n v="0.6"/>
    <s v="202011 years#Congenital malformations, deformations and chromosomal abnormalities (Q00-Q99)"/>
  </r>
  <r>
    <m/>
    <x v="2"/>
    <n v="2020"/>
    <x v="11"/>
    <s v="11"/>
    <x v="35"/>
    <s v="GR113-110"/>
    <n v="11"/>
    <n v="4072994"/>
    <s v="Unreliable"/>
    <s v="202011 yearsSymptoms, signs and abnormal clinical and laboratory findings, not elsewhere classified (R00-R99)"/>
  </r>
  <r>
    <m/>
    <x v="2"/>
    <n v="2020"/>
    <x v="11"/>
    <s v="11"/>
    <x v="36"/>
    <s v="GR113-111"/>
    <n v="67"/>
    <n v="4072994"/>
    <n v="1.6"/>
    <s v="202011 yearsAll other diseases (Residual) "/>
  </r>
  <r>
    <m/>
    <x v="2"/>
    <n v="2020"/>
    <x v="11"/>
    <s v="11"/>
    <x v="37"/>
    <s v="GR113-112"/>
    <n v="148"/>
    <n v="4072994"/>
    <n v="3.6"/>
    <s v="202011 years#Accidents (unintentional injuries) (V01-X59,Y85-Y86)"/>
  </r>
  <r>
    <m/>
    <x v="2"/>
    <n v="2020"/>
    <x v="11"/>
    <s v="11"/>
    <x v="38"/>
    <s v="GR113-113"/>
    <n v="98"/>
    <n v="4072994"/>
    <n v="2.4"/>
    <s v="202011 yearsTransport accidents (V01-V99,Y85)"/>
  </r>
  <r>
    <m/>
    <x v="2"/>
    <n v="2020"/>
    <x v="11"/>
    <s v="11"/>
    <x v="39"/>
    <s v="GR113-114"/>
    <n v="89"/>
    <n v="4072994"/>
    <n v="2.2000000000000002"/>
    <s v="202011 yearsMotor vehicle accidents (V02-V04,V09.0,V09.2,V12-V14,V19.0-V19.2,V19.4-V19.6,V20-V79,V80.3-V80.5,V81.0-V81.1,V82.0-V82.1,V83-V86,V87.0-V87.8,V88.0-V88.8,V89.0,V89.2)"/>
  </r>
  <r>
    <m/>
    <x v="2"/>
    <n v="2020"/>
    <x v="11"/>
    <s v="11"/>
    <x v="40"/>
    <s v="GR113-117"/>
    <n v="50"/>
    <n v="4072994"/>
    <n v="1.2"/>
    <s v="202011 yearsNontransport accidents (W00-X59,Y86)"/>
  </r>
  <r>
    <m/>
    <x v="2"/>
    <n v="2020"/>
    <x v="11"/>
    <s v="11"/>
    <x v="41"/>
    <s v="GR113-120"/>
    <n v="12"/>
    <n v="4072994"/>
    <s v="Unreliable"/>
    <s v="202011 yearsAccidental drowning and submersion (W65-W74)"/>
  </r>
  <r>
    <m/>
    <x v="2"/>
    <n v="2020"/>
    <x v="11"/>
    <s v="11"/>
    <x v="42"/>
    <s v="GR113-121"/>
    <n v="11"/>
    <n v="4072994"/>
    <s v="Unreliable"/>
    <s v="202011 yearsAccidental exposure to smoke, fire and flames (X00-X09)"/>
  </r>
  <r>
    <m/>
    <x v="2"/>
    <n v="2020"/>
    <x v="11"/>
    <s v="11"/>
    <x v="43"/>
    <s v="GR113-123"/>
    <n v="14"/>
    <n v="4072994"/>
    <s v="Unreliable"/>
    <s v="202011 yearsOther and unspecified nontransport accidents and their sequelae (W20-W31,W35-W64,W75-W99,X10-X39,X50-X59,Y86)"/>
  </r>
  <r>
    <m/>
    <x v="2"/>
    <n v="2020"/>
    <x v="11"/>
    <s v="11"/>
    <x v="52"/>
    <s v="GR113-124"/>
    <n v="42"/>
    <n v="4072994"/>
    <n v="1"/>
    <s v="202011 years#Intentional self-harm (suicide) (*U03,X60-X84,Y87.0)"/>
  </r>
  <r>
    <m/>
    <x v="2"/>
    <n v="2020"/>
    <x v="11"/>
    <s v="11"/>
    <x v="54"/>
    <s v="GR113-125"/>
    <n v="14"/>
    <n v="4072994"/>
    <s v="Unreliable"/>
    <s v="202011 yearsIntentional self-harm (suicide) by discharge of firearms (X72-X74)"/>
  </r>
  <r>
    <m/>
    <x v="2"/>
    <n v="2020"/>
    <x v="11"/>
    <s v="11"/>
    <x v="53"/>
    <s v="GR113-126"/>
    <n v="28"/>
    <n v="4072994"/>
    <n v="0.7"/>
    <s v="202011 yearsIntentional self-harm (suicide) by other and unspecified means and their sequelae (*U03,X60-X71,X75-X84,Y87.0)"/>
  </r>
  <r>
    <m/>
    <x v="2"/>
    <n v="2020"/>
    <x v="11"/>
    <s v="11"/>
    <x v="44"/>
    <s v="GR113-127"/>
    <n v="44"/>
    <n v="4072994"/>
    <n v="1.1000000000000001"/>
    <s v="202011 years#Assault (homicide) (*U01-*U02,X85-Y09,Y87.1)"/>
  </r>
  <r>
    <m/>
    <x v="2"/>
    <n v="2020"/>
    <x v="11"/>
    <s v="11"/>
    <x v="49"/>
    <s v="GR113-128"/>
    <n v="33"/>
    <n v="4072994"/>
    <n v="0.8"/>
    <s v="202011 yearsAssault (homicide) by discharge of firearms (*U01.4,X93-X95)"/>
  </r>
  <r>
    <m/>
    <x v="2"/>
    <n v="2020"/>
    <x v="11"/>
    <s v="11"/>
    <x v="45"/>
    <s v="GR113-129"/>
    <n v="11"/>
    <n v="4072994"/>
    <s v="Unreliable"/>
    <s v="202011 yearsAssault (homicide) by other and unspecified means and their sequelae (*U01.0-*U01.3,*U01.5-*U01.9,*U02,X85-X92,X96-Y09,Y87.1)"/>
  </r>
  <r>
    <m/>
    <x v="2"/>
    <n v="2020"/>
    <x v="12"/>
    <s v="12"/>
    <x v="2"/>
    <s v="GR113-018"/>
    <n v="11"/>
    <n v="4200977"/>
    <s v="Unreliable"/>
    <s v="202012 yearsOther and unspecified infectious and parasitic diseases and their sequelae (A00,A05,A20-A36,A42-A44,A48-A49,A54-A79,A81-A82,A85.0-A85.1,A85.8,A86-B04,B06-B09,B25-B49,B55-B99,U07.1)"/>
  </r>
  <r>
    <m/>
    <x v="2"/>
    <n v="2020"/>
    <x v="12"/>
    <s v="12"/>
    <x v="3"/>
    <s v="GR113-019"/>
    <n v="80"/>
    <n v="4200977"/>
    <n v="1.9"/>
    <s v="202012 years#Malignant neoplasms (C00-C97)"/>
  </r>
  <r>
    <m/>
    <x v="2"/>
    <n v="2020"/>
    <x v="12"/>
    <s v="12"/>
    <x v="4"/>
    <s v="GR113-036"/>
    <n v="23"/>
    <n v="4200977"/>
    <n v="0.5"/>
    <s v="202012 yearsMalignant neoplasms of meninges, brain and other parts of central nervous system (C70-C72)"/>
  </r>
  <r>
    <m/>
    <x v="2"/>
    <n v="2020"/>
    <x v="12"/>
    <s v="12"/>
    <x v="5"/>
    <s v="GR113-037"/>
    <n v="20"/>
    <n v="4200977"/>
    <n v="0.5"/>
    <s v="202012 yearsMalignant neoplasms of lymphoid, hematopoietic and related tissue (C81-C96)"/>
  </r>
  <r>
    <m/>
    <x v="2"/>
    <n v="2020"/>
    <x v="12"/>
    <s v="12"/>
    <x v="6"/>
    <s v="GR113-040"/>
    <n v="17"/>
    <n v="4200977"/>
    <s v="Unreliable"/>
    <s v="202012 yearsLeukemia (C91-C95)"/>
  </r>
  <r>
    <m/>
    <x v="2"/>
    <n v="2020"/>
    <x v="12"/>
    <s v="12"/>
    <x v="7"/>
    <s v="GR113-043"/>
    <n v="31"/>
    <n v="4200977"/>
    <n v="0.7"/>
    <s v="202012 yearsAll other and unspecified malignant neoplasms (C17,C23-C24,C26-C31,C37-C41,C44-C49,C51-C52,C57-C60,C62-C63,C66,C68-C69,C73-C80,C97)"/>
  </r>
  <r>
    <m/>
    <x v="2"/>
    <n v="2020"/>
    <x v="12"/>
    <s v="12"/>
    <x v="11"/>
    <s v="GR113-053"/>
    <n v="32"/>
    <n v="4200977"/>
    <n v="0.8"/>
    <s v="202012 yearsMajor cardiovascular diseases (I00-I78)"/>
  </r>
  <r>
    <m/>
    <x v="2"/>
    <n v="2020"/>
    <x v="12"/>
    <s v="12"/>
    <x v="12"/>
    <s v="GR113-054"/>
    <n v="25"/>
    <n v="4200977"/>
    <n v="0.6"/>
    <s v="202012 years#Diseases of heart (I00-I09,I11,I13,I20-I51)"/>
  </r>
  <r>
    <m/>
    <x v="2"/>
    <n v="2020"/>
    <x v="12"/>
    <s v="12"/>
    <x v="14"/>
    <s v="GR113-064"/>
    <n v="20"/>
    <n v="4200977"/>
    <n v="0.5"/>
    <s v="202012 yearsOther heart diseases (I26-I51)"/>
  </r>
  <r>
    <m/>
    <x v="2"/>
    <n v="2020"/>
    <x v="12"/>
    <s v="12"/>
    <x v="17"/>
    <s v="GR113-068"/>
    <n v="18"/>
    <n v="4200977"/>
    <s v="Unreliable"/>
    <s v="202012 yearsAll other forms of heart disease (I26-I28,I34-I38,I42-I49,I51)"/>
  </r>
  <r>
    <m/>
    <x v="2"/>
    <n v="2020"/>
    <x v="12"/>
    <s v="12"/>
    <x v="27"/>
    <s v="GR113-082"/>
    <n v="14"/>
    <n v="4200977"/>
    <s v="Unreliable"/>
    <s v="202012 years#Chronic lower respiratory diseases (J40-J47)"/>
  </r>
  <r>
    <m/>
    <x v="2"/>
    <n v="2020"/>
    <x v="12"/>
    <s v="12"/>
    <x v="51"/>
    <s v="GR113-085"/>
    <n v="14"/>
    <n v="4200977"/>
    <s v="Unreliable"/>
    <s v="202012 yearsAsthma (J45-J46)"/>
  </r>
  <r>
    <m/>
    <x v="2"/>
    <n v="2020"/>
    <x v="12"/>
    <s v="12"/>
    <x v="29"/>
    <s v="GR113-089"/>
    <n v="14"/>
    <n v="4200977"/>
    <s v="Unreliable"/>
    <s v="202012 yearsOther diseases of respiratory system (J00-J06,J30- J39,J67,J70-J98)"/>
  </r>
  <r>
    <m/>
    <x v="2"/>
    <n v="2020"/>
    <x v="12"/>
    <s v="12"/>
    <x v="34"/>
    <s v="GR113-109"/>
    <n v="33"/>
    <n v="4200977"/>
    <n v="0.8"/>
    <s v="202012 years#Congenital malformations, deformations and chromosomal abnormalities (Q00-Q99)"/>
  </r>
  <r>
    <m/>
    <x v="2"/>
    <n v="2020"/>
    <x v="12"/>
    <s v="12"/>
    <x v="35"/>
    <s v="GR113-110"/>
    <n v="13"/>
    <n v="4200977"/>
    <s v="Unreliable"/>
    <s v="202012 yearsSymptoms, signs and abnormal clinical and laboratory findings, not elsewhere classified (R00-R99)"/>
  </r>
  <r>
    <m/>
    <x v="2"/>
    <n v="2020"/>
    <x v="12"/>
    <s v="12"/>
    <x v="36"/>
    <s v="GR113-111"/>
    <n v="71"/>
    <n v="4200977"/>
    <n v="1.7"/>
    <s v="202012 yearsAll other diseases (Residual) "/>
  </r>
  <r>
    <m/>
    <x v="2"/>
    <n v="2020"/>
    <x v="12"/>
    <s v="12"/>
    <x v="37"/>
    <s v="GR113-112"/>
    <n v="150"/>
    <n v="4200977"/>
    <n v="3.6"/>
    <s v="202012 years#Accidents (unintentional injuries) (V01-X59,Y85-Y86)"/>
  </r>
  <r>
    <m/>
    <x v="2"/>
    <n v="2020"/>
    <x v="12"/>
    <s v="12"/>
    <x v="38"/>
    <s v="GR113-113"/>
    <n v="96"/>
    <n v="4200977"/>
    <n v="2.2999999999999998"/>
    <s v="202012 yearsTransport accidents (V01-V99,Y85)"/>
  </r>
  <r>
    <m/>
    <x v="2"/>
    <n v="2020"/>
    <x v="12"/>
    <s v="12"/>
    <x v="39"/>
    <s v="GR113-114"/>
    <n v="90"/>
    <n v="4200977"/>
    <n v="2.1"/>
    <s v="202012 yearsMotor vehicle accidents (V02-V04,V09.0,V09.2,V12-V14,V19.0-V19.2,V19.4-V19.6,V20-V79,V80.3-V80.5,V81.0-V81.1,V82.0-V82.1,V83-V86,V87.0-V87.8,V88.0-V88.8,V89.0,V89.2)"/>
  </r>
  <r>
    <m/>
    <x v="2"/>
    <n v="2020"/>
    <x v="12"/>
    <s v="12"/>
    <x v="40"/>
    <s v="GR113-117"/>
    <n v="54"/>
    <n v="4200977"/>
    <n v="1.3"/>
    <s v="202012 yearsNontransport accidents (W00-X59,Y86)"/>
  </r>
  <r>
    <m/>
    <x v="2"/>
    <n v="2020"/>
    <x v="12"/>
    <s v="12"/>
    <x v="41"/>
    <s v="GR113-120"/>
    <n v="11"/>
    <n v="4200977"/>
    <s v="Unreliable"/>
    <s v="202012 yearsAccidental drowning and submersion (W65-W74)"/>
  </r>
  <r>
    <m/>
    <x v="2"/>
    <n v="2020"/>
    <x v="12"/>
    <s v="12"/>
    <x v="42"/>
    <s v="GR113-121"/>
    <n v="15"/>
    <n v="4200977"/>
    <s v="Unreliable"/>
    <s v="202012 yearsAccidental exposure to smoke, fire and flames (X00-X09)"/>
  </r>
  <r>
    <m/>
    <x v="2"/>
    <n v="2020"/>
    <x v="12"/>
    <s v="12"/>
    <x v="43"/>
    <s v="GR113-123"/>
    <n v="15"/>
    <n v="4200977"/>
    <s v="Unreliable"/>
    <s v="202012 yearsOther and unspecified nontransport accidents and their sequelae (W20-W31,W35-W64,W75-W99,X10-X39,X50-X59,Y86)"/>
  </r>
  <r>
    <m/>
    <x v="2"/>
    <n v="2020"/>
    <x v="12"/>
    <s v="12"/>
    <x v="52"/>
    <s v="GR113-124"/>
    <n v="93"/>
    <n v="4200977"/>
    <n v="2.2000000000000002"/>
    <s v="202012 years#Intentional self-harm (suicide) (*U03,X60-X84,Y87.0)"/>
  </r>
  <r>
    <m/>
    <x v="2"/>
    <n v="2020"/>
    <x v="12"/>
    <s v="12"/>
    <x v="54"/>
    <s v="GR113-125"/>
    <n v="33"/>
    <n v="4200977"/>
    <n v="0.8"/>
    <s v="202012 yearsIntentional self-harm (suicide) by discharge of firearms (X72-X74)"/>
  </r>
  <r>
    <m/>
    <x v="2"/>
    <n v="2020"/>
    <x v="12"/>
    <s v="12"/>
    <x v="53"/>
    <s v="GR113-126"/>
    <n v="60"/>
    <n v="4200977"/>
    <n v="1.4"/>
    <s v="202012 yearsIntentional self-harm (suicide) by other and unspecified means and their sequelae (*U03,X60-X71,X75-X84,Y87.0)"/>
  </r>
  <r>
    <m/>
    <x v="2"/>
    <n v="2020"/>
    <x v="12"/>
    <s v="12"/>
    <x v="44"/>
    <s v="GR113-127"/>
    <n v="51"/>
    <n v="4200977"/>
    <n v="1.2"/>
    <s v="202012 years#Assault (homicide) (*U01-*U02,X85-Y09,Y87.1)"/>
  </r>
  <r>
    <m/>
    <x v="2"/>
    <n v="2020"/>
    <x v="12"/>
    <s v="12"/>
    <x v="49"/>
    <s v="GR113-128"/>
    <n v="37"/>
    <n v="4200977"/>
    <n v="0.9"/>
    <s v="202012 yearsAssault (homicide) by discharge of firearms (*U01.4,X93-X95)"/>
  </r>
  <r>
    <m/>
    <x v="2"/>
    <n v="2020"/>
    <x v="12"/>
    <s v="12"/>
    <x v="45"/>
    <s v="GR113-129"/>
    <n v="14"/>
    <n v="4200977"/>
    <s v="Unreliable"/>
    <s v="202012 yearsAssault (homicide) by other and unspecified means and their sequelae (*U01.0-*U01.3,*U01.5-*U01.9,*U02,X85-X92,X96-Y09,Y87.1)"/>
  </r>
  <r>
    <m/>
    <x v="2"/>
    <n v="2020"/>
    <x v="12"/>
    <s v="12"/>
    <x v="46"/>
    <s v="GR113-131"/>
    <n v="10"/>
    <n v="4200977"/>
    <s v="Unreliable"/>
    <s v="202012 yearsEvents of undetermined intent (Y10-Y34,Y87.2,Y89.9)"/>
  </r>
  <r>
    <m/>
    <x v="2"/>
    <n v="2020"/>
    <x v="12"/>
    <s v="12"/>
    <x v="62"/>
    <s v="GR113-137"/>
    <n v="10"/>
    <n v="4200977"/>
    <s v="Unreliable"/>
    <s v="202012 years#COVID-19 (U07.1)"/>
  </r>
  <r>
    <m/>
    <x v="2"/>
    <n v="2020"/>
    <x v="13"/>
    <s v="13"/>
    <x v="2"/>
    <s v="GR113-018"/>
    <n v="19"/>
    <n v="4219921"/>
    <s v="Unreliable"/>
    <s v="202013 yearsOther and unspecified infectious and parasitic diseases and their sequelae (A00,A05,A20-A36,A42-A44,A48-A49,A54-A79,A81-A82,A85.0-A85.1,A85.8,A86-B04,B06-B09,B25-B49,B55-B99,U07.1)"/>
  </r>
  <r>
    <m/>
    <x v="2"/>
    <n v="2020"/>
    <x v="13"/>
    <s v="13"/>
    <x v="3"/>
    <s v="GR113-019"/>
    <n v="88"/>
    <n v="4219921"/>
    <n v="2.1"/>
    <s v="202013 years#Malignant neoplasms (C00-C97)"/>
  </r>
  <r>
    <m/>
    <x v="2"/>
    <n v="2020"/>
    <x v="13"/>
    <s v="13"/>
    <x v="4"/>
    <s v="GR113-036"/>
    <n v="20"/>
    <n v="4219921"/>
    <n v="0.5"/>
    <s v="202013 yearsMalignant neoplasms of meninges, brain and other parts of central nervous system (C70-C72)"/>
  </r>
  <r>
    <m/>
    <x v="2"/>
    <n v="2020"/>
    <x v="13"/>
    <s v="13"/>
    <x v="5"/>
    <s v="GR113-037"/>
    <n v="23"/>
    <n v="4219921"/>
    <n v="0.5"/>
    <s v="202013 yearsMalignant neoplasms of lymphoid, hematopoietic and related tissue (C81-C96)"/>
  </r>
  <r>
    <m/>
    <x v="2"/>
    <n v="2020"/>
    <x v="13"/>
    <s v="13"/>
    <x v="6"/>
    <s v="GR113-040"/>
    <n v="21"/>
    <n v="4219921"/>
    <n v="0.5"/>
    <s v="202013 yearsLeukemia (C91-C95)"/>
  </r>
  <r>
    <m/>
    <x v="2"/>
    <n v="2020"/>
    <x v="13"/>
    <s v="13"/>
    <x v="7"/>
    <s v="GR113-043"/>
    <n v="41"/>
    <n v="4219921"/>
    <n v="1"/>
    <s v="202013 yearsAll other and unspecified malignant neoplasms (C17,C23-C24,C26-C31,C37-C41,C44-C49,C51-C52,C57-C60,C62-C63,C66,C68-C69,C73-C80,C97)"/>
  </r>
  <r>
    <m/>
    <x v="2"/>
    <n v="2020"/>
    <x v="13"/>
    <s v="13"/>
    <x v="55"/>
    <s v="GR113-046"/>
    <n v="12"/>
    <n v="4219921"/>
    <s v="Unreliable"/>
    <s v="202013 years#Diabetes mellitus (E10-E14)"/>
  </r>
  <r>
    <m/>
    <x v="2"/>
    <n v="2020"/>
    <x v="13"/>
    <s v="13"/>
    <x v="11"/>
    <s v="GR113-053"/>
    <n v="26"/>
    <n v="4219921"/>
    <n v="0.6"/>
    <s v="202013 yearsMajor cardiovascular diseases (I00-I78)"/>
  </r>
  <r>
    <m/>
    <x v="2"/>
    <n v="2020"/>
    <x v="13"/>
    <s v="13"/>
    <x v="12"/>
    <s v="GR113-054"/>
    <n v="14"/>
    <n v="4219921"/>
    <s v="Unreliable"/>
    <s v="202013 years#Diseases of heart (I00-I09,I11,I13,I20-I51)"/>
  </r>
  <r>
    <m/>
    <x v="2"/>
    <n v="2020"/>
    <x v="13"/>
    <s v="13"/>
    <x v="14"/>
    <s v="GR113-064"/>
    <n v="13"/>
    <n v="4219921"/>
    <s v="Unreliable"/>
    <s v="202013 yearsOther heart diseases (I26-I51)"/>
  </r>
  <r>
    <m/>
    <x v="2"/>
    <n v="2020"/>
    <x v="13"/>
    <s v="13"/>
    <x v="17"/>
    <s v="GR113-068"/>
    <n v="12"/>
    <n v="4219921"/>
    <s v="Unreliable"/>
    <s v="202013 yearsAll other forms of heart disease (I26-I28,I34-I38,I42-I49,I51)"/>
  </r>
  <r>
    <m/>
    <x v="2"/>
    <n v="2020"/>
    <x v="13"/>
    <s v="13"/>
    <x v="18"/>
    <s v="GR113-070"/>
    <n v="10"/>
    <n v="4219921"/>
    <s v="Unreliable"/>
    <s v="202013 years#Cerebrovascular diseases (I60-I69)"/>
  </r>
  <r>
    <m/>
    <x v="2"/>
    <n v="2020"/>
    <x v="13"/>
    <s v="13"/>
    <x v="22"/>
    <s v="GR113-076"/>
    <n v="14"/>
    <n v="4219921"/>
    <s v="Unreliable"/>
    <s v="202013 years#Influenza and pneumonia (J09-J18)"/>
  </r>
  <r>
    <m/>
    <x v="2"/>
    <n v="2020"/>
    <x v="13"/>
    <s v="13"/>
    <x v="27"/>
    <s v="GR113-082"/>
    <n v="18"/>
    <n v="4219921"/>
    <s v="Unreliable"/>
    <s v="202013 years#Chronic lower respiratory diseases (J40-J47)"/>
  </r>
  <r>
    <m/>
    <x v="2"/>
    <n v="2020"/>
    <x v="13"/>
    <s v="13"/>
    <x v="51"/>
    <s v="GR113-085"/>
    <n v="18"/>
    <n v="4219921"/>
    <s v="Unreliable"/>
    <s v="202013 yearsAsthma (J45-J46)"/>
  </r>
  <r>
    <m/>
    <x v="2"/>
    <n v="2020"/>
    <x v="13"/>
    <s v="13"/>
    <x v="34"/>
    <s v="GR113-109"/>
    <n v="28"/>
    <n v="4219921"/>
    <n v="0.7"/>
    <s v="202013 years#Congenital malformations, deformations and chromosomal abnormalities (Q00-Q99)"/>
  </r>
  <r>
    <m/>
    <x v="2"/>
    <n v="2020"/>
    <x v="13"/>
    <s v="13"/>
    <x v="35"/>
    <s v="GR113-110"/>
    <n v="14"/>
    <n v="4219921"/>
    <s v="Unreliable"/>
    <s v="202013 yearsSymptoms, signs and abnormal clinical and laboratory findings, not elsewhere classified (R00-R99)"/>
  </r>
  <r>
    <m/>
    <x v="2"/>
    <n v="2020"/>
    <x v="13"/>
    <s v="13"/>
    <x v="36"/>
    <s v="GR113-111"/>
    <n v="97"/>
    <n v="4219921"/>
    <n v="2.2999999999999998"/>
    <s v="202013 yearsAll other diseases (Residual) "/>
  </r>
  <r>
    <m/>
    <x v="2"/>
    <n v="2020"/>
    <x v="13"/>
    <s v="13"/>
    <x v="37"/>
    <s v="GR113-112"/>
    <n v="212"/>
    <n v="4219921"/>
    <n v="5"/>
    <s v="202013 years#Accidents (unintentional injuries) (V01-X59,Y85-Y86)"/>
  </r>
  <r>
    <m/>
    <x v="2"/>
    <n v="2020"/>
    <x v="13"/>
    <s v="13"/>
    <x v="38"/>
    <s v="GR113-113"/>
    <n v="135"/>
    <n v="4219921"/>
    <n v="3.2"/>
    <s v="202013 yearsTransport accidents (V01-V99,Y85)"/>
  </r>
  <r>
    <m/>
    <x v="2"/>
    <n v="2020"/>
    <x v="13"/>
    <s v="13"/>
    <x v="39"/>
    <s v="GR113-114"/>
    <n v="122"/>
    <n v="4219921"/>
    <n v="2.9"/>
    <s v="202013 yearsMotor vehicle accidents (V02-V04,V09.0,V09.2,V12-V14,V19.0-V19.2,V19.4-V19.6,V20-V79,V80.3-V80.5,V81.0-V81.1,V82.0-V82.1,V83-V86,V87.0-V87.8,V88.0-V88.8,V89.0,V89.2)"/>
  </r>
  <r>
    <m/>
    <x v="2"/>
    <n v="2020"/>
    <x v="13"/>
    <s v="13"/>
    <x v="40"/>
    <s v="GR113-117"/>
    <n v="77"/>
    <n v="4219921"/>
    <n v="1.8"/>
    <s v="202013 yearsNontransport accidents (W00-X59,Y86)"/>
  </r>
  <r>
    <m/>
    <x v="2"/>
    <n v="2020"/>
    <x v="13"/>
    <s v="13"/>
    <x v="41"/>
    <s v="GR113-120"/>
    <n v="26"/>
    <n v="4219921"/>
    <n v="0.6"/>
    <s v="202013 yearsAccidental drowning and submersion (W65-W74)"/>
  </r>
  <r>
    <m/>
    <x v="2"/>
    <n v="2020"/>
    <x v="13"/>
    <s v="13"/>
    <x v="56"/>
    <s v="GR113-122"/>
    <n v="11"/>
    <n v="4219921"/>
    <s v="Unreliable"/>
    <s v="202013 yearsAccidental poisoning and exposure to noxious substances (X40-X49)"/>
  </r>
  <r>
    <m/>
    <x v="2"/>
    <n v="2020"/>
    <x v="13"/>
    <s v="13"/>
    <x v="43"/>
    <s v="GR113-123"/>
    <n v="21"/>
    <n v="4219921"/>
    <n v="0.5"/>
    <s v="202013 yearsOther and unspecified nontransport accidents and their sequelae (W20-W31,W35-W64,W75-W99,X10-X39,X50-X59,Y86)"/>
  </r>
  <r>
    <m/>
    <x v="2"/>
    <n v="2020"/>
    <x v="13"/>
    <s v="13"/>
    <x v="52"/>
    <s v="GR113-124"/>
    <n v="172"/>
    <n v="4219921"/>
    <n v="4.0999999999999996"/>
    <s v="202013 years#Intentional self-harm (suicide) (*U03,X60-X84,Y87.0)"/>
  </r>
  <r>
    <m/>
    <x v="2"/>
    <n v="2020"/>
    <x v="13"/>
    <s v="13"/>
    <x v="54"/>
    <s v="GR113-125"/>
    <n v="60"/>
    <n v="4219921"/>
    <n v="1.4"/>
    <s v="202013 yearsIntentional self-harm (suicide) by discharge of firearms (X72-X74)"/>
  </r>
  <r>
    <m/>
    <x v="2"/>
    <n v="2020"/>
    <x v="13"/>
    <s v="13"/>
    <x v="53"/>
    <s v="GR113-126"/>
    <n v="112"/>
    <n v="4219921"/>
    <n v="2.7"/>
    <s v="202013 yearsIntentional self-harm (suicide) by other and unspecified means and their sequelae (*U03,X60-X71,X75-X84,Y87.0)"/>
  </r>
  <r>
    <m/>
    <x v="2"/>
    <n v="2020"/>
    <x v="13"/>
    <s v="13"/>
    <x v="44"/>
    <s v="GR113-127"/>
    <n v="52"/>
    <n v="4219921"/>
    <n v="1.2"/>
    <s v="202013 years#Assault (homicide) (*U01-*U02,X85-Y09,Y87.1)"/>
  </r>
  <r>
    <m/>
    <x v="2"/>
    <n v="2020"/>
    <x v="13"/>
    <s v="13"/>
    <x v="49"/>
    <s v="GR113-128"/>
    <n v="37"/>
    <n v="4219921"/>
    <n v="0.9"/>
    <s v="202013 yearsAssault (homicide) by discharge of firearms (*U01.4,X93-X95)"/>
  </r>
  <r>
    <m/>
    <x v="2"/>
    <n v="2020"/>
    <x v="13"/>
    <s v="13"/>
    <x v="45"/>
    <s v="GR113-129"/>
    <n v="15"/>
    <n v="4219921"/>
    <s v="Unreliable"/>
    <s v="202013 yearsAssault (homicide) by other and unspecified means and their sequelae (*U01.0-*U01.3,*U01.5-*U01.9,*U02,X85-X92,X96-Y09,Y87.1)"/>
  </r>
  <r>
    <m/>
    <x v="2"/>
    <n v="2020"/>
    <x v="13"/>
    <s v="13"/>
    <x v="46"/>
    <s v="GR113-131"/>
    <n v="13"/>
    <n v="4219921"/>
    <s v="Unreliable"/>
    <s v="202013 yearsEvents of undetermined intent (Y10-Y34,Y87.2,Y89.9)"/>
  </r>
  <r>
    <m/>
    <x v="2"/>
    <n v="2020"/>
    <x v="14"/>
    <s v="14"/>
    <x v="2"/>
    <s v="GR113-018"/>
    <n v="15"/>
    <n v="4186358"/>
    <s v="Unreliable"/>
    <s v="202014 yearsOther and unspecified infectious and parasitic diseases and their sequelae (A00,A05,A20-A36,A42-A44,A48-A49,A54-A79,A81-A82,A85.0-A85.1,A85.8,A86-B04,B06-B09,B25-B49,B55-B99,U07.1)"/>
  </r>
  <r>
    <m/>
    <x v="2"/>
    <n v="2020"/>
    <x v="14"/>
    <s v="14"/>
    <x v="3"/>
    <s v="GR113-019"/>
    <n v="92"/>
    <n v="4186358"/>
    <n v="2.2000000000000002"/>
    <s v="202014 years#Malignant neoplasms (C00-C97)"/>
  </r>
  <r>
    <m/>
    <x v="2"/>
    <n v="2020"/>
    <x v="14"/>
    <s v="14"/>
    <x v="4"/>
    <s v="GR113-036"/>
    <n v="24"/>
    <n v="4186358"/>
    <n v="0.6"/>
    <s v="202014 yearsMalignant neoplasms of meninges, brain and other parts of central nervous system (C70-C72)"/>
  </r>
  <r>
    <m/>
    <x v="2"/>
    <n v="2020"/>
    <x v="14"/>
    <s v="14"/>
    <x v="5"/>
    <s v="GR113-037"/>
    <n v="26"/>
    <n v="4186358"/>
    <n v="0.6"/>
    <s v="202014 yearsMalignant neoplasms of lymphoid, hematopoietic and related tissue (C81-C96)"/>
  </r>
  <r>
    <m/>
    <x v="2"/>
    <n v="2020"/>
    <x v="14"/>
    <s v="14"/>
    <x v="6"/>
    <s v="GR113-040"/>
    <n v="23"/>
    <n v="4186358"/>
    <n v="0.5"/>
    <s v="202014 yearsLeukemia (C91-C95)"/>
  </r>
  <r>
    <m/>
    <x v="2"/>
    <n v="2020"/>
    <x v="14"/>
    <s v="14"/>
    <x v="7"/>
    <s v="GR113-043"/>
    <n v="38"/>
    <n v="4186358"/>
    <n v="0.9"/>
    <s v="202014 yearsAll other and unspecified malignant neoplasms (C17,C23-C24,C26-C31,C37-C41,C44-C49,C51-C52,C57-C60,C62-C63,C66,C68-C69,C73-C80,C97)"/>
  </r>
  <r>
    <m/>
    <x v="2"/>
    <n v="2020"/>
    <x v="14"/>
    <s v="14"/>
    <x v="55"/>
    <s v="GR113-046"/>
    <n v="10"/>
    <n v="4186358"/>
    <s v="Unreliable"/>
    <s v="202014 years#Diabetes mellitus (E10-E14)"/>
  </r>
  <r>
    <m/>
    <x v="2"/>
    <n v="2020"/>
    <x v="14"/>
    <s v="14"/>
    <x v="11"/>
    <s v="GR113-053"/>
    <n v="55"/>
    <n v="4186358"/>
    <n v="1.3"/>
    <s v="202014 yearsMajor cardiovascular diseases (I00-I78)"/>
  </r>
  <r>
    <m/>
    <x v="2"/>
    <n v="2020"/>
    <x v="14"/>
    <s v="14"/>
    <x v="12"/>
    <s v="GR113-054"/>
    <n v="44"/>
    <n v="4186358"/>
    <n v="1.1000000000000001"/>
    <s v="202014 years#Diseases of heart (I00-I09,I11,I13,I20-I51)"/>
  </r>
  <r>
    <m/>
    <x v="2"/>
    <n v="2020"/>
    <x v="14"/>
    <s v="14"/>
    <x v="14"/>
    <s v="GR113-064"/>
    <n v="39"/>
    <n v="4186358"/>
    <n v="0.9"/>
    <s v="202014 yearsOther heart diseases (I26-I51)"/>
  </r>
  <r>
    <m/>
    <x v="2"/>
    <n v="2020"/>
    <x v="14"/>
    <s v="14"/>
    <x v="17"/>
    <s v="GR113-068"/>
    <n v="35"/>
    <n v="4186358"/>
    <n v="0.8"/>
    <s v="202014 yearsAll other forms of heart disease (I26-I28,I34-I38,I42-I49,I51)"/>
  </r>
  <r>
    <m/>
    <x v="2"/>
    <n v="2020"/>
    <x v="14"/>
    <s v="14"/>
    <x v="18"/>
    <s v="GR113-070"/>
    <n v="11"/>
    <n v="4186358"/>
    <s v="Unreliable"/>
    <s v="202014 years#Cerebrovascular diseases (I60-I69)"/>
  </r>
  <r>
    <m/>
    <x v="2"/>
    <n v="2020"/>
    <x v="14"/>
    <s v="14"/>
    <x v="27"/>
    <s v="GR113-082"/>
    <n v="22"/>
    <n v="4186358"/>
    <n v="0.5"/>
    <s v="202014 years#Chronic lower respiratory diseases (J40-J47)"/>
  </r>
  <r>
    <m/>
    <x v="2"/>
    <n v="2020"/>
    <x v="14"/>
    <s v="14"/>
    <x v="51"/>
    <s v="GR113-085"/>
    <n v="20"/>
    <n v="4186358"/>
    <n v="0.5"/>
    <s v="202014 yearsAsthma (J45-J46)"/>
  </r>
  <r>
    <m/>
    <x v="2"/>
    <n v="2020"/>
    <x v="14"/>
    <s v="14"/>
    <x v="34"/>
    <s v="GR113-109"/>
    <n v="44"/>
    <n v="4186358"/>
    <n v="1.1000000000000001"/>
    <s v="202014 years#Congenital malformations, deformations and chromosomal abnormalities (Q00-Q99)"/>
  </r>
  <r>
    <m/>
    <x v="2"/>
    <n v="2020"/>
    <x v="14"/>
    <s v="14"/>
    <x v="35"/>
    <s v="GR113-110"/>
    <n v="21"/>
    <n v="4186358"/>
    <n v="0.5"/>
    <s v="202014 yearsSymptoms, signs and abnormal clinical and laboratory findings, not elsewhere classified (R00-R99)"/>
  </r>
  <r>
    <m/>
    <x v="2"/>
    <n v="2020"/>
    <x v="14"/>
    <s v="14"/>
    <x v="36"/>
    <s v="GR113-111"/>
    <n v="99"/>
    <n v="4186358"/>
    <n v="2.4"/>
    <s v="202014 yearsAll other diseases (Residual) "/>
  </r>
  <r>
    <m/>
    <x v="2"/>
    <n v="2020"/>
    <x v="14"/>
    <s v="14"/>
    <x v="37"/>
    <s v="GR113-112"/>
    <n v="251"/>
    <n v="4186358"/>
    <n v="6"/>
    <s v="202014 years#Accidents (unintentional injuries) (V01-X59,Y85-Y86)"/>
  </r>
  <r>
    <m/>
    <x v="2"/>
    <n v="2020"/>
    <x v="14"/>
    <s v="14"/>
    <x v="38"/>
    <s v="GR113-113"/>
    <n v="162"/>
    <n v="4186358"/>
    <n v="3.9"/>
    <s v="202014 yearsTransport accidents (V01-V99,Y85)"/>
  </r>
  <r>
    <m/>
    <x v="2"/>
    <n v="2020"/>
    <x v="14"/>
    <s v="14"/>
    <x v="39"/>
    <s v="GR113-114"/>
    <n v="150"/>
    <n v="4186358"/>
    <n v="3.6"/>
    <s v="202014 yearsMotor vehicle accidents (V02-V04,V09.0,V09.2,V12-V14,V19.0-V19.2,V19.4-V19.6,V20-V79,V80.3-V80.5,V81.0-V81.1,V82.0-V82.1,V83-V86,V87.0-V87.8,V88.0-V88.8,V89.0,V89.2)"/>
  </r>
  <r>
    <m/>
    <x v="2"/>
    <n v="2020"/>
    <x v="14"/>
    <s v="14"/>
    <x v="40"/>
    <s v="GR113-117"/>
    <n v="89"/>
    <n v="4186358"/>
    <n v="2.1"/>
    <s v="202014 yearsNontransport accidents (W00-X59,Y86)"/>
  </r>
  <r>
    <m/>
    <x v="2"/>
    <n v="2020"/>
    <x v="14"/>
    <s v="14"/>
    <x v="50"/>
    <s v="GR113-119"/>
    <n v="12"/>
    <n v="4186358"/>
    <s v="Unreliable"/>
    <s v="202014 yearsAccidental discharge of firearms (W32-W34)"/>
  </r>
  <r>
    <m/>
    <x v="2"/>
    <n v="2020"/>
    <x v="14"/>
    <s v="14"/>
    <x v="41"/>
    <s v="GR113-120"/>
    <n v="21"/>
    <n v="4186358"/>
    <n v="0.5"/>
    <s v="202014 yearsAccidental drowning and submersion (W65-W74)"/>
  </r>
  <r>
    <m/>
    <x v="2"/>
    <n v="2020"/>
    <x v="14"/>
    <s v="14"/>
    <x v="56"/>
    <s v="GR113-122"/>
    <n v="26"/>
    <n v="4186358"/>
    <n v="0.6"/>
    <s v="202014 yearsAccidental poisoning and exposure to noxious substances (X40-X49)"/>
  </r>
  <r>
    <m/>
    <x v="2"/>
    <n v="2020"/>
    <x v="14"/>
    <s v="14"/>
    <x v="43"/>
    <s v="GR113-123"/>
    <n v="18"/>
    <n v="4186358"/>
    <s v="Unreliable"/>
    <s v="202014 yearsOther and unspecified nontransport accidents and their sequelae (W20-W31,W35-W64,W75-W99,X10-X39,X50-X59,Y86)"/>
  </r>
  <r>
    <m/>
    <x v="2"/>
    <n v="2020"/>
    <x v="14"/>
    <s v="14"/>
    <x v="52"/>
    <s v="GR113-124"/>
    <n v="249"/>
    <n v="4186358"/>
    <n v="5.9"/>
    <s v="202014 years#Intentional self-harm (suicide) (*U03,X60-X84,Y87.0)"/>
  </r>
  <r>
    <m/>
    <x v="2"/>
    <n v="2020"/>
    <x v="14"/>
    <s v="14"/>
    <x v="54"/>
    <s v="GR113-125"/>
    <n v="110"/>
    <n v="4186358"/>
    <n v="2.6"/>
    <s v="202014 yearsIntentional self-harm (suicide) by discharge of firearms (X72-X74)"/>
  </r>
  <r>
    <m/>
    <x v="2"/>
    <n v="2020"/>
    <x v="14"/>
    <s v="14"/>
    <x v="53"/>
    <s v="GR113-126"/>
    <n v="139"/>
    <n v="4186358"/>
    <n v="3.3"/>
    <s v="202014 yearsIntentional self-harm (suicide) by other and unspecified means and their sequelae (*U03,X60-X71,X75-X84,Y87.0)"/>
  </r>
  <r>
    <m/>
    <x v="2"/>
    <n v="2020"/>
    <x v="14"/>
    <s v="14"/>
    <x v="44"/>
    <s v="GR113-127"/>
    <n v="102"/>
    <n v="4186358"/>
    <n v="2.4"/>
    <s v="202014 years#Assault (homicide) (*U01-*U02,X85-Y09,Y87.1)"/>
  </r>
  <r>
    <m/>
    <x v="2"/>
    <n v="2020"/>
    <x v="14"/>
    <s v="14"/>
    <x v="49"/>
    <s v="GR113-128"/>
    <n v="89"/>
    <n v="4186358"/>
    <n v="2.1"/>
    <s v="202014 yearsAssault (homicide) by discharge of firearms (*U01.4,X93-X95)"/>
  </r>
  <r>
    <m/>
    <x v="2"/>
    <n v="2020"/>
    <x v="14"/>
    <s v="14"/>
    <x v="45"/>
    <s v="GR113-129"/>
    <n v="13"/>
    <n v="4186358"/>
    <s v="Unreliable"/>
    <s v="202014 yearsAssault (homicide) by other and unspecified means and their sequelae (*U01.0-*U01.3,*U01.5-*U01.9,*U02,X85-X92,X96-Y09,Y87.1)"/>
  </r>
  <r>
    <m/>
    <x v="2"/>
    <n v="2020"/>
    <x v="14"/>
    <s v="14"/>
    <x v="46"/>
    <s v="GR113-131"/>
    <n v="15"/>
    <n v="4186358"/>
    <s v="Unreliable"/>
    <s v="202014 yearsEvents of undetermined intent (Y10-Y34,Y87.2,Y89.9)"/>
  </r>
  <r>
    <m/>
    <x v="2"/>
    <n v="2020"/>
    <x v="15"/>
    <s v="15"/>
    <x v="2"/>
    <s v="GR113-018"/>
    <n v="20"/>
    <n v="4175920"/>
    <n v="0.5"/>
    <s v="202015 yearsOther and unspecified infectious and parasitic diseases and their sequelae (A00,A05,A20-A36,A42-A44,A48-A49,A54-A79,A81-A82,A85.0-A85.1,A85.8,A86-B04,B06-B09,B25-B49,B55-B99,U07.1)"/>
  </r>
  <r>
    <m/>
    <x v="2"/>
    <n v="2020"/>
    <x v="15"/>
    <s v="15"/>
    <x v="3"/>
    <s v="GR113-019"/>
    <n v="100"/>
    <n v="4175920"/>
    <n v="2.4"/>
    <s v="202015 years#Malignant neoplasms (C00-C97)"/>
  </r>
  <r>
    <m/>
    <x v="2"/>
    <n v="2020"/>
    <x v="15"/>
    <s v="15"/>
    <x v="4"/>
    <s v="GR113-036"/>
    <n v="28"/>
    <n v="4175920"/>
    <n v="0.7"/>
    <s v="202015 yearsMalignant neoplasms of meninges, brain and other parts of central nervous system (C70-C72)"/>
  </r>
  <r>
    <m/>
    <x v="2"/>
    <n v="2020"/>
    <x v="15"/>
    <s v="15"/>
    <x v="5"/>
    <s v="GR113-037"/>
    <n v="20"/>
    <n v="4175920"/>
    <n v="0.5"/>
    <s v="202015 yearsMalignant neoplasms of lymphoid, hematopoietic and related tissue (C81-C96)"/>
  </r>
  <r>
    <m/>
    <x v="2"/>
    <n v="2020"/>
    <x v="15"/>
    <s v="15"/>
    <x v="6"/>
    <s v="GR113-040"/>
    <n v="19"/>
    <n v="4175920"/>
    <s v="Unreliable"/>
    <s v="202015 yearsLeukemia (C91-C95)"/>
  </r>
  <r>
    <m/>
    <x v="2"/>
    <n v="2020"/>
    <x v="15"/>
    <s v="15"/>
    <x v="7"/>
    <s v="GR113-043"/>
    <n v="44"/>
    <n v="4175920"/>
    <n v="1.1000000000000001"/>
    <s v="202015 yearsAll other and unspecified malignant neoplasms (C17,C23-C24,C26-C31,C37-C41,C44-C49,C51-C52,C57-C60,C62-C63,C66,C68-C69,C73-C80,C97)"/>
  </r>
  <r>
    <m/>
    <x v="2"/>
    <n v="2020"/>
    <x v="15"/>
    <s v="15"/>
    <x v="55"/>
    <s v="GR113-046"/>
    <n v="17"/>
    <n v="4175920"/>
    <s v="Unreliable"/>
    <s v="202015 years#Diabetes mellitus (E10-E14)"/>
  </r>
  <r>
    <m/>
    <x v="2"/>
    <n v="2020"/>
    <x v="15"/>
    <s v="15"/>
    <x v="11"/>
    <s v="GR113-053"/>
    <n v="57"/>
    <n v="4175920"/>
    <n v="1.4"/>
    <s v="202015 yearsMajor cardiovascular diseases (I00-I78)"/>
  </r>
  <r>
    <m/>
    <x v="2"/>
    <n v="2020"/>
    <x v="15"/>
    <s v="15"/>
    <x v="12"/>
    <s v="GR113-054"/>
    <n v="35"/>
    <n v="4175920"/>
    <n v="0.8"/>
    <s v="202015 years#Diseases of heart (I00-I09,I11,I13,I20-I51)"/>
  </r>
  <r>
    <m/>
    <x v="2"/>
    <n v="2020"/>
    <x v="15"/>
    <s v="15"/>
    <x v="14"/>
    <s v="GR113-064"/>
    <n v="31"/>
    <n v="4175920"/>
    <n v="0.7"/>
    <s v="202015 yearsOther heart diseases (I26-I51)"/>
  </r>
  <r>
    <m/>
    <x v="2"/>
    <n v="2020"/>
    <x v="15"/>
    <s v="15"/>
    <x v="17"/>
    <s v="GR113-068"/>
    <n v="31"/>
    <n v="4175920"/>
    <n v="0.7"/>
    <s v="202015 yearsAll other forms of heart disease (I26-I28,I34-I38,I42-I49,I51)"/>
  </r>
  <r>
    <m/>
    <x v="2"/>
    <n v="2020"/>
    <x v="15"/>
    <s v="15"/>
    <x v="18"/>
    <s v="GR113-070"/>
    <n v="16"/>
    <n v="4175920"/>
    <s v="Unreliable"/>
    <s v="202015 years#Cerebrovascular diseases (I60-I69)"/>
  </r>
  <r>
    <m/>
    <x v="2"/>
    <n v="2020"/>
    <x v="15"/>
    <s v="15"/>
    <x v="22"/>
    <s v="GR113-076"/>
    <n v="10"/>
    <n v="4175920"/>
    <s v="Unreliable"/>
    <s v="202015 years#Influenza and pneumonia (J09-J18)"/>
  </r>
  <r>
    <m/>
    <x v="2"/>
    <n v="2020"/>
    <x v="15"/>
    <s v="15"/>
    <x v="27"/>
    <s v="GR113-082"/>
    <n v="14"/>
    <n v="4175920"/>
    <s v="Unreliable"/>
    <s v="202015 years#Chronic lower respiratory diseases (J40-J47)"/>
  </r>
  <r>
    <m/>
    <x v="2"/>
    <n v="2020"/>
    <x v="15"/>
    <s v="15"/>
    <x v="51"/>
    <s v="GR113-085"/>
    <n v="14"/>
    <n v="4175920"/>
    <s v="Unreliable"/>
    <s v="202015 yearsAsthma (J45-J46)"/>
  </r>
  <r>
    <m/>
    <x v="2"/>
    <n v="2020"/>
    <x v="15"/>
    <s v="15"/>
    <x v="34"/>
    <s v="GR113-109"/>
    <n v="37"/>
    <n v="4175920"/>
    <n v="0.9"/>
    <s v="202015 years#Congenital malformations, deformations and chromosomal abnormalities (Q00-Q99)"/>
  </r>
  <r>
    <m/>
    <x v="2"/>
    <n v="2020"/>
    <x v="15"/>
    <s v="15"/>
    <x v="35"/>
    <s v="GR113-110"/>
    <n v="22"/>
    <n v="4175920"/>
    <n v="0.5"/>
    <s v="202015 yearsSymptoms, signs and abnormal clinical and laboratory findings, not elsewhere classified (R00-R99)"/>
  </r>
  <r>
    <m/>
    <x v="2"/>
    <n v="2020"/>
    <x v="15"/>
    <s v="15"/>
    <x v="36"/>
    <s v="GR113-111"/>
    <n v="89"/>
    <n v="4175920"/>
    <n v="2.1"/>
    <s v="202015 yearsAll other diseases (Residual) "/>
  </r>
  <r>
    <m/>
    <x v="2"/>
    <n v="2020"/>
    <x v="15"/>
    <s v="15"/>
    <x v="37"/>
    <s v="GR113-112"/>
    <n v="369"/>
    <n v="4175920"/>
    <n v="8.8000000000000007"/>
    <s v="202015 years#Accidents (unintentional injuries) (V01-X59,Y85-Y86)"/>
  </r>
  <r>
    <m/>
    <x v="2"/>
    <n v="2020"/>
    <x v="15"/>
    <s v="15"/>
    <x v="38"/>
    <s v="GR113-113"/>
    <n v="230"/>
    <n v="4175920"/>
    <n v="5.5"/>
    <s v="202015 yearsTransport accidents (V01-V99,Y85)"/>
  </r>
  <r>
    <m/>
    <x v="2"/>
    <n v="2020"/>
    <x v="15"/>
    <s v="15"/>
    <x v="39"/>
    <s v="GR113-114"/>
    <n v="218"/>
    <n v="4175920"/>
    <n v="5.2"/>
    <s v="202015 yearsMotor vehicle accidents (V02-V04,V09.0,V09.2,V12-V14,V19.0-V19.2,V19.4-V19.6,V20-V79,V80.3-V80.5,V81.0-V81.1,V82.0-V82.1,V83-V86,V87.0-V87.8,V88.0-V88.8,V89.0,V89.2)"/>
  </r>
  <r>
    <m/>
    <x v="2"/>
    <n v="2020"/>
    <x v="15"/>
    <s v="15"/>
    <x v="40"/>
    <s v="GR113-117"/>
    <n v="139"/>
    <n v="4175920"/>
    <n v="3.3"/>
    <s v="202015 yearsNontransport accidents (W00-X59,Y86)"/>
  </r>
  <r>
    <m/>
    <x v="2"/>
    <n v="2020"/>
    <x v="15"/>
    <s v="15"/>
    <x v="41"/>
    <s v="GR113-120"/>
    <n v="32"/>
    <n v="4175920"/>
    <n v="0.8"/>
    <s v="202015 yearsAccidental drowning and submersion (W65-W74)"/>
  </r>
  <r>
    <m/>
    <x v="2"/>
    <n v="2020"/>
    <x v="15"/>
    <s v="15"/>
    <x v="56"/>
    <s v="GR113-122"/>
    <n v="69"/>
    <n v="4175920"/>
    <n v="1.7"/>
    <s v="202015 yearsAccidental poisoning and exposure to noxious substances (X40-X49)"/>
  </r>
  <r>
    <m/>
    <x v="2"/>
    <n v="2020"/>
    <x v="15"/>
    <s v="15"/>
    <x v="43"/>
    <s v="GR113-123"/>
    <n v="19"/>
    <n v="4175920"/>
    <s v="Unreliable"/>
    <s v="202015 yearsOther and unspecified nontransport accidents and their sequelae (W20-W31,W35-W64,W75-W99,X10-X39,X50-X59,Y86)"/>
  </r>
  <r>
    <m/>
    <x v="2"/>
    <n v="2020"/>
    <x v="15"/>
    <s v="15"/>
    <x v="52"/>
    <s v="GR113-124"/>
    <n v="323"/>
    <n v="4175920"/>
    <n v="7.7"/>
    <s v="202015 years#Intentional self-harm (suicide) (*U03,X60-X84,Y87.0)"/>
  </r>
  <r>
    <m/>
    <x v="2"/>
    <n v="2020"/>
    <x v="15"/>
    <s v="15"/>
    <x v="54"/>
    <s v="GR113-125"/>
    <n v="142"/>
    <n v="4175920"/>
    <n v="3.4"/>
    <s v="202015 yearsIntentional self-harm (suicide) by discharge of firearms (X72-X74)"/>
  </r>
  <r>
    <m/>
    <x v="2"/>
    <n v="2020"/>
    <x v="15"/>
    <s v="15"/>
    <x v="53"/>
    <s v="GR113-126"/>
    <n v="181"/>
    <n v="4175920"/>
    <n v="4.3"/>
    <s v="202015 yearsIntentional self-harm (suicide) by other and unspecified means and their sequelae (*U03,X60-X71,X75-X84,Y87.0)"/>
  </r>
  <r>
    <m/>
    <x v="2"/>
    <n v="2020"/>
    <x v="15"/>
    <s v="15"/>
    <x v="44"/>
    <s v="GR113-127"/>
    <n v="211"/>
    <n v="4175920"/>
    <n v="5.0999999999999996"/>
    <s v="202015 years#Assault (homicide) (*U01-*U02,X85-Y09,Y87.1)"/>
  </r>
  <r>
    <m/>
    <x v="2"/>
    <n v="2020"/>
    <x v="15"/>
    <s v="15"/>
    <x v="49"/>
    <s v="GR113-128"/>
    <n v="191"/>
    <n v="4175920"/>
    <n v="4.5999999999999996"/>
    <s v="202015 yearsAssault (homicide) by discharge of firearms (*U01.4,X93-X95)"/>
  </r>
  <r>
    <m/>
    <x v="2"/>
    <n v="2020"/>
    <x v="15"/>
    <s v="15"/>
    <x v="45"/>
    <s v="GR113-129"/>
    <n v="20"/>
    <n v="4175920"/>
    <n v="0.5"/>
    <s v="202015 yearsAssault (homicide) by other and unspecified means and their sequelae (*U01.0-*U01.3,*U01.5-*U01.9,*U02,X85-X92,X96-Y09,Y87.1)"/>
  </r>
  <r>
    <m/>
    <x v="2"/>
    <n v="2020"/>
    <x v="15"/>
    <s v="15"/>
    <x v="46"/>
    <s v="GR113-131"/>
    <n v="14"/>
    <n v="4175920"/>
    <s v="Unreliable"/>
    <s v="202015 yearsEvents of undetermined intent (Y10-Y34,Y87.2,Y89.9)"/>
  </r>
  <r>
    <m/>
    <x v="2"/>
    <n v="2020"/>
    <x v="15"/>
    <s v="15"/>
    <x v="47"/>
    <s v="GR113-133"/>
    <n v="10"/>
    <n v="4175920"/>
    <s v="Unreliable"/>
    <s v="202015 yearsOther and unspecified events of undetermined intent and their sequelae (Y10-Y21,Y25-Y34,Y87.2,Y89.9)"/>
  </r>
  <r>
    <m/>
    <x v="2"/>
    <n v="2020"/>
    <x v="15"/>
    <s v="15"/>
    <x v="62"/>
    <s v="GR113-137"/>
    <n v="15"/>
    <n v="4175920"/>
    <s v="Unreliable"/>
    <s v="202015 years#COVID-19 (U07.1)"/>
  </r>
  <r>
    <m/>
    <x v="2"/>
    <n v="2020"/>
    <x v="16"/>
    <s v="16"/>
    <x v="2"/>
    <s v="GR113-018"/>
    <n v="14"/>
    <n v="4187874"/>
    <s v="Unreliable"/>
    <s v="202016 yearsOther and unspecified infectious and parasitic diseases and their sequelae (A00,A05,A20-A36,A42-A44,A48-A49,A54-A79,A81-A82,A85.0-A85.1,A85.8,A86-B04,B06-B09,B25-B49,B55-B99,U07.1)"/>
  </r>
  <r>
    <m/>
    <x v="2"/>
    <n v="2020"/>
    <x v="16"/>
    <s v="16"/>
    <x v="3"/>
    <s v="GR113-019"/>
    <n v="111"/>
    <n v="4187874"/>
    <n v="2.7"/>
    <s v="202016 years#Malignant neoplasms (C00-C97)"/>
  </r>
  <r>
    <m/>
    <x v="2"/>
    <n v="2020"/>
    <x v="16"/>
    <s v="16"/>
    <x v="4"/>
    <s v="GR113-036"/>
    <n v="19"/>
    <n v="4187874"/>
    <s v="Unreliable"/>
    <s v="202016 yearsMalignant neoplasms of meninges, brain and other parts of central nervous system (C70-C72)"/>
  </r>
  <r>
    <m/>
    <x v="2"/>
    <n v="2020"/>
    <x v="16"/>
    <s v="16"/>
    <x v="5"/>
    <s v="GR113-037"/>
    <n v="25"/>
    <n v="4187874"/>
    <n v="0.6"/>
    <s v="202016 yearsMalignant neoplasms of lymphoid, hematopoietic and related tissue (C81-C96)"/>
  </r>
  <r>
    <m/>
    <x v="2"/>
    <n v="2020"/>
    <x v="16"/>
    <s v="16"/>
    <x v="6"/>
    <s v="GR113-040"/>
    <n v="20"/>
    <n v="4187874"/>
    <n v="0.5"/>
    <s v="202016 yearsLeukemia (C91-C95)"/>
  </r>
  <r>
    <m/>
    <x v="2"/>
    <n v="2020"/>
    <x v="16"/>
    <s v="16"/>
    <x v="7"/>
    <s v="GR113-043"/>
    <n v="54"/>
    <n v="4187874"/>
    <n v="1.3"/>
    <s v="202016 yearsAll other and unspecified malignant neoplasms (C17,C23-C24,C26-C31,C37-C41,C44-C49,C51-C52,C57-C60,C62-C63,C66,C68-C69,C73-C80,C97)"/>
  </r>
  <r>
    <m/>
    <x v="2"/>
    <n v="2020"/>
    <x v="16"/>
    <s v="16"/>
    <x v="55"/>
    <s v="GR113-046"/>
    <n v="12"/>
    <n v="4187874"/>
    <s v="Unreliable"/>
    <s v="202016 years#Diabetes mellitus (E10-E14)"/>
  </r>
  <r>
    <m/>
    <x v="2"/>
    <n v="2020"/>
    <x v="16"/>
    <s v="16"/>
    <x v="11"/>
    <s v="GR113-053"/>
    <n v="54"/>
    <n v="4187874"/>
    <n v="1.3"/>
    <s v="202016 yearsMajor cardiovascular diseases (I00-I78)"/>
  </r>
  <r>
    <m/>
    <x v="2"/>
    <n v="2020"/>
    <x v="16"/>
    <s v="16"/>
    <x v="12"/>
    <s v="GR113-054"/>
    <n v="38"/>
    <n v="4187874"/>
    <n v="0.9"/>
    <s v="202016 years#Diseases of heart (I00-I09,I11,I13,I20-I51)"/>
  </r>
  <r>
    <m/>
    <x v="2"/>
    <n v="2020"/>
    <x v="16"/>
    <s v="16"/>
    <x v="14"/>
    <s v="GR113-064"/>
    <n v="37"/>
    <n v="4187874"/>
    <n v="0.9"/>
    <s v="202016 yearsOther heart diseases (I26-I51)"/>
  </r>
  <r>
    <m/>
    <x v="2"/>
    <n v="2020"/>
    <x v="16"/>
    <s v="16"/>
    <x v="17"/>
    <s v="GR113-068"/>
    <n v="34"/>
    <n v="4187874"/>
    <n v="0.8"/>
    <s v="202016 yearsAll other forms of heart disease (I26-I28,I34-I38,I42-I49,I51)"/>
  </r>
  <r>
    <m/>
    <x v="2"/>
    <n v="2020"/>
    <x v="16"/>
    <s v="16"/>
    <x v="18"/>
    <s v="GR113-070"/>
    <n v="12"/>
    <n v="4187874"/>
    <s v="Unreliable"/>
    <s v="202016 years#Cerebrovascular diseases (I60-I69)"/>
  </r>
  <r>
    <m/>
    <x v="2"/>
    <n v="2020"/>
    <x v="16"/>
    <s v="16"/>
    <x v="22"/>
    <s v="GR113-076"/>
    <n v="11"/>
    <n v="4187874"/>
    <s v="Unreliable"/>
    <s v="202016 years#Influenza and pneumonia (J09-J18)"/>
  </r>
  <r>
    <m/>
    <x v="2"/>
    <n v="2020"/>
    <x v="16"/>
    <s v="16"/>
    <x v="27"/>
    <s v="GR113-082"/>
    <n v="17"/>
    <n v="4187874"/>
    <s v="Unreliable"/>
    <s v="202016 years#Chronic lower respiratory diseases (J40-J47)"/>
  </r>
  <r>
    <m/>
    <x v="2"/>
    <n v="2020"/>
    <x v="16"/>
    <s v="16"/>
    <x v="51"/>
    <s v="GR113-085"/>
    <n v="16"/>
    <n v="4187874"/>
    <s v="Unreliable"/>
    <s v="202016 yearsAsthma (J45-J46)"/>
  </r>
  <r>
    <m/>
    <x v="2"/>
    <n v="2020"/>
    <x v="16"/>
    <s v="16"/>
    <x v="34"/>
    <s v="GR113-109"/>
    <n v="52"/>
    <n v="4187874"/>
    <n v="1.2"/>
    <s v="202016 years#Congenital malformations, deformations and chromosomal abnormalities (Q00-Q99)"/>
  </r>
  <r>
    <m/>
    <x v="2"/>
    <n v="2020"/>
    <x v="16"/>
    <s v="16"/>
    <x v="35"/>
    <s v="GR113-110"/>
    <n v="21"/>
    <n v="4187874"/>
    <n v="0.5"/>
    <s v="202016 yearsSymptoms, signs and abnormal clinical and laboratory findings, not elsewhere classified (R00-R99)"/>
  </r>
  <r>
    <m/>
    <x v="2"/>
    <n v="2020"/>
    <x v="16"/>
    <s v="16"/>
    <x v="36"/>
    <s v="GR113-111"/>
    <n v="110"/>
    <n v="4187874"/>
    <n v="2.6"/>
    <s v="202016 yearsAll other diseases (Residual) "/>
  </r>
  <r>
    <m/>
    <x v="2"/>
    <n v="2020"/>
    <x v="16"/>
    <s v="16"/>
    <x v="37"/>
    <s v="GR113-112"/>
    <n v="622"/>
    <n v="4187874"/>
    <n v="14.9"/>
    <s v="202016 years#Accidents (unintentional injuries) (V01-X59,Y85-Y86)"/>
  </r>
  <r>
    <m/>
    <x v="2"/>
    <n v="2020"/>
    <x v="16"/>
    <s v="16"/>
    <x v="38"/>
    <s v="GR113-113"/>
    <n v="417"/>
    <n v="4187874"/>
    <n v="10"/>
    <s v="202016 yearsTransport accidents (V01-V99,Y85)"/>
  </r>
  <r>
    <m/>
    <x v="2"/>
    <n v="2020"/>
    <x v="16"/>
    <s v="16"/>
    <x v="39"/>
    <s v="GR113-114"/>
    <n v="400"/>
    <n v="4187874"/>
    <n v="9.6"/>
    <s v="202016 yearsMotor vehicle accidents (V02-V04,V09.0,V09.2,V12-V14,V19.0-V19.2,V19.4-V19.6,V20-V79,V80.3-V80.5,V81.0-V81.1,V82.0-V82.1,V83-V86,V87.0-V87.8,V88.0-V88.8,V89.0,V89.2)"/>
  </r>
  <r>
    <m/>
    <x v="2"/>
    <n v="2020"/>
    <x v="16"/>
    <s v="16"/>
    <x v="40"/>
    <s v="GR113-117"/>
    <n v="205"/>
    <n v="4187874"/>
    <n v="4.9000000000000004"/>
    <s v="202016 yearsNontransport accidents (W00-X59,Y86)"/>
  </r>
  <r>
    <m/>
    <x v="2"/>
    <n v="2020"/>
    <x v="16"/>
    <s v="16"/>
    <x v="63"/>
    <s v="GR113-118"/>
    <n v="13"/>
    <n v="4187874"/>
    <s v="Unreliable"/>
    <s v="202016 yearsFalls (W00-W19)"/>
  </r>
  <r>
    <m/>
    <x v="2"/>
    <n v="2020"/>
    <x v="16"/>
    <s v="16"/>
    <x v="41"/>
    <s v="GR113-120"/>
    <n v="33"/>
    <n v="4187874"/>
    <n v="0.8"/>
    <s v="202016 yearsAccidental drowning and submersion (W65-W74)"/>
  </r>
  <r>
    <m/>
    <x v="2"/>
    <n v="2020"/>
    <x v="16"/>
    <s v="16"/>
    <x v="56"/>
    <s v="GR113-122"/>
    <n v="115"/>
    <n v="4187874"/>
    <n v="2.7"/>
    <s v="202016 yearsAccidental poisoning and exposure to noxious substances (X40-X49)"/>
  </r>
  <r>
    <m/>
    <x v="2"/>
    <n v="2020"/>
    <x v="16"/>
    <s v="16"/>
    <x v="43"/>
    <s v="GR113-123"/>
    <n v="27"/>
    <n v="4187874"/>
    <n v="0.6"/>
    <s v="202016 yearsOther and unspecified nontransport accidents and their sequelae (W20-W31,W35-W64,W75-W99,X10-X39,X50-X59,Y86)"/>
  </r>
  <r>
    <m/>
    <x v="2"/>
    <n v="2020"/>
    <x v="16"/>
    <s v="16"/>
    <x v="52"/>
    <s v="GR113-124"/>
    <n v="384"/>
    <n v="4187874"/>
    <n v="9.1999999999999993"/>
    <s v="202016 years#Intentional self-harm (suicide) (*U03,X60-X84,Y87.0)"/>
  </r>
  <r>
    <m/>
    <x v="2"/>
    <n v="2020"/>
    <x v="16"/>
    <s v="16"/>
    <x v="54"/>
    <s v="GR113-125"/>
    <n v="177"/>
    <n v="4187874"/>
    <n v="4.2"/>
    <s v="202016 yearsIntentional self-harm (suicide) by discharge of firearms (X72-X74)"/>
  </r>
  <r>
    <m/>
    <x v="2"/>
    <n v="2020"/>
    <x v="16"/>
    <s v="16"/>
    <x v="53"/>
    <s v="GR113-126"/>
    <n v="207"/>
    <n v="4187874"/>
    <n v="4.9000000000000004"/>
    <s v="202016 yearsIntentional self-harm (suicide) by other and unspecified means and their sequelae (*U03,X60-X71,X75-X84,Y87.0)"/>
  </r>
  <r>
    <m/>
    <x v="2"/>
    <n v="2020"/>
    <x v="16"/>
    <s v="16"/>
    <x v="44"/>
    <s v="GR113-127"/>
    <n v="331"/>
    <n v="4187874"/>
    <n v="7.9"/>
    <s v="202016 years#Assault (homicide) (*U01-*U02,X85-Y09,Y87.1)"/>
  </r>
  <r>
    <m/>
    <x v="2"/>
    <n v="2020"/>
    <x v="16"/>
    <s v="16"/>
    <x v="49"/>
    <s v="GR113-128"/>
    <n v="316"/>
    <n v="4187874"/>
    <n v="7.5"/>
    <s v="202016 yearsAssault (homicide) by discharge of firearms (*U01.4,X93-X95)"/>
  </r>
  <r>
    <m/>
    <x v="2"/>
    <n v="2020"/>
    <x v="16"/>
    <s v="16"/>
    <x v="45"/>
    <s v="GR113-129"/>
    <n v="15"/>
    <n v="4187874"/>
    <s v="Unreliable"/>
    <s v="202016 yearsAssault (homicide) by other and unspecified means and their sequelae (*U01.0-*U01.3,*U01.5-*U01.9,*U02,X85-X92,X96-Y09,Y87.1)"/>
  </r>
  <r>
    <m/>
    <x v="2"/>
    <n v="2020"/>
    <x v="16"/>
    <s v="16"/>
    <x v="46"/>
    <s v="GR113-131"/>
    <n v="18"/>
    <n v="4187874"/>
    <s v="Unreliable"/>
    <s v="202016 yearsEvents of undetermined intent (Y10-Y34,Y87.2,Y89.9)"/>
  </r>
  <r>
    <m/>
    <x v="2"/>
    <n v="2020"/>
    <x v="16"/>
    <s v="16"/>
    <x v="47"/>
    <s v="GR113-133"/>
    <n v="12"/>
    <n v="4187874"/>
    <s v="Unreliable"/>
    <s v="202016 yearsOther and unspecified events of undetermined intent and their sequelae (Y10-Y21,Y25-Y34,Y87.2,Y89.9)"/>
  </r>
  <r>
    <m/>
    <x v="2"/>
    <n v="2020"/>
    <x v="17"/>
    <s v="17"/>
    <x v="1"/>
    <s v="GR113-010"/>
    <n v="11"/>
    <n v="4164893"/>
    <s v="Unreliable"/>
    <s v="202017 years#Septicemia (A40-A41)"/>
  </r>
  <r>
    <m/>
    <x v="2"/>
    <n v="2020"/>
    <x v="17"/>
    <s v="17"/>
    <x v="2"/>
    <s v="GR113-018"/>
    <n v="19"/>
    <n v="4164893"/>
    <s v="Unreliable"/>
    <s v="202017 yearsOther and unspecified infectious and parasitic diseases and their sequelae (A00,A05,A20-A36,A42-A44,A48-A49,A54-A79,A81-A82,A85.0-A85.1,A85.8,A86-B04,B06-B09,B25-B49,B55-B99,U07.1)"/>
  </r>
  <r>
    <m/>
    <x v="2"/>
    <n v="2020"/>
    <x v="17"/>
    <s v="17"/>
    <x v="3"/>
    <s v="GR113-019"/>
    <n v="97"/>
    <n v="4164893"/>
    <n v="2.2999999999999998"/>
    <s v="202017 years#Malignant neoplasms (C00-C97)"/>
  </r>
  <r>
    <m/>
    <x v="2"/>
    <n v="2020"/>
    <x v="17"/>
    <s v="17"/>
    <x v="4"/>
    <s v="GR113-036"/>
    <n v="23"/>
    <n v="4164893"/>
    <n v="0.6"/>
    <s v="202017 yearsMalignant neoplasms of meninges, brain and other parts of central nervous system (C70-C72)"/>
  </r>
  <r>
    <m/>
    <x v="2"/>
    <n v="2020"/>
    <x v="17"/>
    <s v="17"/>
    <x v="5"/>
    <s v="GR113-037"/>
    <n v="32"/>
    <n v="4164893"/>
    <n v="0.8"/>
    <s v="202017 yearsMalignant neoplasms of lymphoid, hematopoietic and related tissue (C81-C96)"/>
  </r>
  <r>
    <m/>
    <x v="2"/>
    <n v="2020"/>
    <x v="17"/>
    <s v="17"/>
    <x v="6"/>
    <s v="GR113-040"/>
    <n v="27"/>
    <n v="4164893"/>
    <n v="0.6"/>
    <s v="202017 yearsLeukemia (C91-C95)"/>
  </r>
  <r>
    <m/>
    <x v="2"/>
    <n v="2020"/>
    <x v="17"/>
    <s v="17"/>
    <x v="7"/>
    <s v="GR113-043"/>
    <n v="34"/>
    <n v="4164893"/>
    <n v="0.8"/>
    <s v="202017 yearsAll other and unspecified malignant neoplasms (C17,C23-C24,C26-C31,C37-C41,C44-C49,C51-C52,C57-C60,C62-C63,C66,C68-C69,C73-C80,C97)"/>
  </r>
  <r>
    <m/>
    <x v="2"/>
    <n v="2020"/>
    <x v="17"/>
    <s v="17"/>
    <x v="55"/>
    <s v="GR113-046"/>
    <n v="15"/>
    <n v="4164893"/>
    <s v="Unreliable"/>
    <s v="202017 years#Diabetes mellitus (E10-E14)"/>
  </r>
  <r>
    <m/>
    <x v="2"/>
    <n v="2020"/>
    <x v="17"/>
    <s v="17"/>
    <x v="11"/>
    <s v="GR113-053"/>
    <n v="73"/>
    <n v="4164893"/>
    <n v="1.8"/>
    <s v="202017 yearsMajor cardiovascular diseases (I00-I78)"/>
  </r>
  <r>
    <m/>
    <x v="2"/>
    <n v="2020"/>
    <x v="17"/>
    <s v="17"/>
    <x v="12"/>
    <s v="GR113-054"/>
    <n v="63"/>
    <n v="4164893"/>
    <n v="1.5"/>
    <s v="202017 years#Diseases of heart (I00-I09,I11,I13,I20-I51)"/>
  </r>
  <r>
    <m/>
    <x v="2"/>
    <n v="2020"/>
    <x v="17"/>
    <s v="17"/>
    <x v="14"/>
    <s v="GR113-064"/>
    <n v="58"/>
    <n v="4164893"/>
    <n v="1.4"/>
    <s v="202017 yearsOther heart diseases (I26-I51)"/>
  </r>
  <r>
    <m/>
    <x v="2"/>
    <n v="2020"/>
    <x v="17"/>
    <s v="17"/>
    <x v="17"/>
    <s v="GR113-068"/>
    <n v="55"/>
    <n v="4164893"/>
    <n v="1.3"/>
    <s v="202017 yearsAll other forms of heart disease (I26-I28,I34-I38,I42-I49,I51)"/>
  </r>
  <r>
    <m/>
    <x v="2"/>
    <n v="2020"/>
    <x v="17"/>
    <s v="17"/>
    <x v="22"/>
    <s v="GR113-076"/>
    <n v="15"/>
    <n v="4164893"/>
    <s v="Unreliable"/>
    <s v="202017 years#Influenza and pneumonia (J09-J18)"/>
  </r>
  <r>
    <m/>
    <x v="2"/>
    <n v="2020"/>
    <x v="17"/>
    <s v="17"/>
    <x v="27"/>
    <s v="GR113-082"/>
    <n v="17"/>
    <n v="4164893"/>
    <s v="Unreliable"/>
    <s v="202017 years#Chronic lower respiratory diseases (J40-J47)"/>
  </r>
  <r>
    <m/>
    <x v="2"/>
    <n v="2020"/>
    <x v="17"/>
    <s v="17"/>
    <x v="51"/>
    <s v="GR113-085"/>
    <n v="15"/>
    <n v="4164893"/>
    <s v="Unreliable"/>
    <s v="202017 yearsAsthma (J45-J46)"/>
  </r>
  <r>
    <m/>
    <x v="2"/>
    <n v="2020"/>
    <x v="17"/>
    <s v="17"/>
    <x v="34"/>
    <s v="GR113-109"/>
    <n v="25"/>
    <n v="4164893"/>
    <n v="0.6"/>
    <s v="202017 years#Congenital malformations, deformations and chromosomal abnormalities (Q00-Q99)"/>
  </r>
  <r>
    <m/>
    <x v="2"/>
    <n v="2020"/>
    <x v="17"/>
    <s v="17"/>
    <x v="35"/>
    <s v="GR113-110"/>
    <n v="47"/>
    <n v="4164893"/>
    <n v="1.1000000000000001"/>
    <s v="202017 yearsSymptoms, signs and abnormal clinical and laboratory findings, not elsewhere classified (R00-R99)"/>
  </r>
  <r>
    <m/>
    <x v="2"/>
    <n v="2020"/>
    <x v="17"/>
    <s v="17"/>
    <x v="36"/>
    <s v="GR113-111"/>
    <n v="114"/>
    <n v="4164893"/>
    <n v="2.7"/>
    <s v="202017 yearsAll other diseases (Residual) "/>
  </r>
  <r>
    <m/>
    <x v="2"/>
    <n v="2020"/>
    <x v="17"/>
    <s v="17"/>
    <x v="37"/>
    <s v="GR113-112"/>
    <n v="842"/>
    <n v="4164893"/>
    <n v="20.2"/>
    <s v="202017 years#Accidents (unintentional injuries) (V01-X59,Y85-Y86)"/>
  </r>
  <r>
    <m/>
    <x v="2"/>
    <n v="2020"/>
    <x v="17"/>
    <s v="17"/>
    <x v="38"/>
    <s v="GR113-113"/>
    <n v="523"/>
    <n v="4164893"/>
    <n v="12.6"/>
    <s v="202017 yearsTransport accidents (V01-V99,Y85)"/>
  </r>
  <r>
    <m/>
    <x v="2"/>
    <n v="2020"/>
    <x v="17"/>
    <s v="17"/>
    <x v="39"/>
    <s v="GR113-114"/>
    <n v="510"/>
    <n v="4164893"/>
    <n v="12.2"/>
    <s v="202017 yearsMotor vehicle accidents (V02-V04,V09.0,V09.2,V12-V14,V19.0-V19.2,V19.4-V19.6,V20-V79,V80.3-V80.5,V81.0-V81.1,V82.0-V82.1,V83-V86,V87.0-V87.8,V88.0-V88.8,V89.0,V89.2)"/>
  </r>
  <r>
    <m/>
    <x v="2"/>
    <n v="2020"/>
    <x v="17"/>
    <s v="17"/>
    <x v="40"/>
    <s v="GR113-117"/>
    <n v="319"/>
    <n v="4164893"/>
    <n v="7.7"/>
    <s v="202017 yearsNontransport accidents (W00-X59,Y86)"/>
  </r>
  <r>
    <m/>
    <x v="2"/>
    <n v="2020"/>
    <x v="17"/>
    <s v="17"/>
    <x v="50"/>
    <s v="GR113-119"/>
    <n v="12"/>
    <n v="4164893"/>
    <s v="Unreliable"/>
    <s v="202017 yearsAccidental discharge of firearms (W32-W34)"/>
  </r>
  <r>
    <m/>
    <x v="2"/>
    <n v="2020"/>
    <x v="17"/>
    <s v="17"/>
    <x v="41"/>
    <s v="GR113-120"/>
    <n v="48"/>
    <n v="4164893"/>
    <n v="1.2"/>
    <s v="202017 yearsAccidental drowning and submersion (W65-W74)"/>
  </r>
  <r>
    <m/>
    <x v="2"/>
    <n v="2020"/>
    <x v="17"/>
    <s v="17"/>
    <x v="56"/>
    <s v="GR113-122"/>
    <n v="220"/>
    <n v="4164893"/>
    <n v="5.3"/>
    <s v="202017 yearsAccidental poisoning and exposure to noxious substances (X40-X49)"/>
  </r>
  <r>
    <m/>
    <x v="2"/>
    <n v="2020"/>
    <x v="17"/>
    <s v="17"/>
    <x v="43"/>
    <s v="GR113-123"/>
    <n v="25"/>
    <n v="4164893"/>
    <n v="0.6"/>
    <s v="202017 yearsOther and unspecified nontransport accidents and their sequelae (W20-W31,W35-W64,W75-W99,X10-X39,X50-X59,Y86)"/>
  </r>
  <r>
    <m/>
    <x v="2"/>
    <n v="2020"/>
    <x v="17"/>
    <s v="17"/>
    <x v="52"/>
    <s v="GR113-124"/>
    <n v="371"/>
    <n v="4164893"/>
    <n v="8.9"/>
    <s v="202017 years#Intentional self-harm (suicide) (*U03,X60-X84,Y87.0)"/>
  </r>
  <r>
    <m/>
    <x v="2"/>
    <n v="2020"/>
    <x v="17"/>
    <s v="17"/>
    <x v="54"/>
    <s v="GR113-125"/>
    <n v="178"/>
    <n v="4164893"/>
    <n v="4.3"/>
    <s v="202017 yearsIntentional self-harm (suicide) by discharge of firearms (X72-X74)"/>
  </r>
  <r>
    <m/>
    <x v="2"/>
    <n v="2020"/>
    <x v="17"/>
    <s v="17"/>
    <x v="53"/>
    <s v="GR113-126"/>
    <n v="193"/>
    <n v="4164893"/>
    <n v="4.5999999999999996"/>
    <s v="202017 yearsIntentional self-harm (suicide) by other and unspecified means and their sequelae (*U03,X60-X71,X75-X84,Y87.0)"/>
  </r>
  <r>
    <m/>
    <x v="2"/>
    <n v="2020"/>
    <x v="17"/>
    <s v="17"/>
    <x v="44"/>
    <s v="GR113-127"/>
    <n v="506"/>
    <n v="4164893"/>
    <n v="12.1"/>
    <s v="202017 years#Assault (homicide) (*U01-*U02,X85-Y09,Y87.1)"/>
  </r>
  <r>
    <m/>
    <x v="2"/>
    <n v="2020"/>
    <x v="17"/>
    <s v="17"/>
    <x v="49"/>
    <s v="GR113-128"/>
    <n v="475"/>
    <n v="4164893"/>
    <n v="11.4"/>
    <s v="202017 yearsAssault (homicide) by discharge of firearms (*U01.4,X93-X95)"/>
  </r>
  <r>
    <m/>
    <x v="2"/>
    <n v="2020"/>
    <x v="17"/>
    <s v="17"/>
    <x v="45"/>
    <s v="GR113-129"/>
    <n v="31"/>
    <n v="4164893"/>
    <n v="0.7"/>
    <s v="202017 yearsAssault (homicide) by other and unspecified means and their sequelae (*U01.0-*U01.3,*U01.5-*U01.9,*U02,X85-X92,X96-Y09,Y87.1)"/>
  </r>
  <r>
    <m/>
    <x v="2"/>
    <n v="2020"/>
    <x v="17"/>
    <s v="17"/>
    <x v="46"/>
    <s v="GR113-131"/>
    <n v="21"/>
    <n v="4164893"/>
    <n v="0.5"/>
    <s v="202017 yearsEvents of undetermined intent (Y10-Y34,Y87.2,Y89.9)"/>
  </r>
  <r>
    <m/>
    <x v="2"/>
    <n v="2020"/>
    <x v="17"/>
    <s v="17"/>
    <x v="47"/>
    <s v="GR113-133"/>
    <n v="13"/>
    <n v="4164893"/>
    <s v="Unreliable"/>
    <s v="202017 yearsOther and unspecified events of undetermined intent and their sequelae (Y10-Y21,Y25-Y34,Y87.2,Y89.9)"/>
  </r>
  <r>
    <m/>
    <x v="2"/>
    <n v="2020"/>
    <x v="17"/>
    <s v="17"/>
    <x v="62"/>
    <s v="GR113-137"/>
    <n v="15"/>
    <n v="4164893"/>
    <s v="Unreliable"/>
    <s v="202017 years#COVID-19 (U07.1)"/>
  </r>
  <r>
    <m/>
    <x v="3"/>
    <n v="2021"/>
    <x v="0"/>
    <s v="0"/>
    <x v="0"/>
    <s v="GR113-003"/>
    <n v="156"/>
    <n v="3735010"/>
    <n v="4.2"/>
    <s v="2021&lt; 1 yearCertain other intestinal infections (A04,A07-A09)"/>
  </r>
  <r>
    <m/>
    <x v="3"/>
    <n v="2021"/>
    <x v="0"/>
    <s v="0"/>
    <x v="1"/>
    <s v="GR113-010"/>
    <n v="114"/>
    <n v="3735010"/>
    <n v="3.1"/>
    <s v="2021&lt; 1 year#Septicemia (A40-A41)"/>
  </r>
  <r>
    <m/>
    <x v="3"/>
    <n v="2021"/>
    <x v="0"/>
    <s v="0"/>
    <x v="2"/>
    <s v="GR113-018"/>
    <n v="239"/>
    <n v="3735010"/>
    <n v="6.4"/>
    <s v="2021&lt; 1 yearOther and unspecified infectious and parasitic diseases and their sequelae (A00,A05,A20-A36,A42-A44,A48-A49,A54-A79,A81-A82,A85.0-A85.1,A85.8,A86-B04,B06-B09,B25-B49,B55-B99,U07.1)"/>
  </r>
  <r>
    <m/>
    <x v="3"/>
    <n v="2021"/>
    <x v="0"/>
    <s v="0"/>
    <x v="3"/>
    <s v="GR113-019"/>
    <n v="53"/>
    <n v="3735010"/>
    <n v="1.4"/>
    <s v="2021&lt; 1 year#Malignant neoplasms (C00-C97)"/>
  </r>
  <r>
    <m/>
    <x v="3"/>
    <n v="2021"/>
    <x v="0"/>
    <s v="0"/>
    <x v="4"/>
    <s v="GR113-036"/>
    <n v="11"/>
    <n v="3735010"/>
    <s v="Unreliable"/>
    <s v="2021&lt; 1 yearMalignant neoplasms of meninges, brain and other parts of central nervous system (C70-C72)"/>
  </r>
  <r>
    <m/>
    <x v="3"/>
    <n v="2021"/>
    <x v="0"/>
    <s v="0"/>
    <x v="5"/>
    <s v="GR113-037"/>
    <n v="14"/>
    <n v="3735010"/>
    <s v="Unreliable"/>
    <s v="2021&lt; 1 yearMalignant neoplasms of lymphoid, hematopoietic and related tissue (C81-C96)"/>
  </r>
  <r>
    <m/>
    <x v="3"/>
    <n v="2021"/>
    <x v="0"/>
    <s v="0"/>
    <x v="6"/>
    <s v="GR113-040"/>
    <n v="14"/>
    <n v="3735010"/>
    <s v="Unreliable"/>
    <s v="2021&lt; 1 yearLeukemia (C91-C95)"/>
  </r>
  <r>
    <m/>
    <x v="3"/>
    <n v="2021"/>
    <x v="0"/>
    <s v="0"/>
    <x v="7"/>
    <s v="GR113-043"/>
    <n v="21"/>
    <n v="3735010"/>
    <n v="0.6"/>
    <s v="2021&lt; 1 yearAll other and unspecified malignant neoplasms (C17,C23-C24,C26-C31,C37-C41,C44-C49,C51-C52,C57-C60,C62-C63,C66,C68-C69,C73-C80,C97)"/>
  </r>
  <r>
    <m/>
    <x v="3"/>
    <n v="2021"/>
    <x v="0"/>
    <s v="0"/>
    <x v="8"/>
    <s v="GR113-044"/>
    <n v="27"/>
    <n v="3735010"/>
    <n v="0.7"/>
    <s v="2021&lt; 1 year#In situ neoplasms, benign neoplasms and neoplasms of uncertain or unknown behavior (D00-D48)"/>
  </r>
  <r>
    <m/>
    <x v="3"/>
    <n v="2021"/>
    <x v="0"/>
    <s v="0"/>
    <x v="9"/>
    <s v="GR113-045"/>
    <n v="12"/>
    <n v="3735010"/>
    <s v="Unreliable"/>
    <s v="2021&lt; 1 year#Anemias (D50-D64)"/>
  </r>
  <r>
    <m/>
    <x v="3"/>
    <n v="2021"/>
    <x v="0"/>
    <s v="0"/>
    <x v="59"/>
    <s v="GR113-047"/>
    <n v="10"/>
    <n v="3735010"/>
    <s v="Unreliable"/>
    <s v="2021&lt; 1 year#Nutritional deficiencies (E40-E64)"/>
  </r>
  <r>
    <m/>
    <x v="3"/>
    <n v="2021"/>
    <x v="0"/>
    <s v="0"/>
    <x v="10"/>
    <s v="GR113-050"/>
    <n v="52"/>
    <n v="3735010"/>
    <n v="1.4"/>
    <s v="2021&lt; 1 year#Meningitis (G00,G03)"/>
  </r>
  <r>
    <m/>
    <x v="3"/>
    <n v="2021"/>
    <x v="0"/>
    <s v="0"/>
    <x v="11"/>
    <s v="GR113-053"/>
    <n v="371"/>
    <n v="3735010"/>
    <n v="9.9"/>
    <s v="2021&lt; 1 yearMajor cardiovascular diseases (I00-I78)"/>
  </r>
  <r>
    <m/>
    <x v="3"/>
    <n v="2021"/>
    <x v="0"/>
    <s v="0"/>
    <x v="12"/>
    <s v="GR113-054"/>
    <n v="255"/>
    <n v="3735010"/>
    <n v="6.8"/>
    <s v="2021&lt; 1 year#Diseases of heart (I00-I09,I11,I13,I20-I51)"/>
  </r>
  <r>
    <m/>
    <x v="3"/>
    <n v="2021"/>
    <x v="0"/>
    <s v="0"/>
    <x v="13"/>
    <s v="GR113-058"/>
    <n v="18"/>
    <n v="3735010"/>
    <s v="Unreliable"/>
    <s v="2021&lt; 1 yearIschemic heart diseases (I20-I25)"/>
  </r>
  <r>
    <m/>
    <x v="3"/>
    <n v="2021"/>
    <x v="0"/>
    <s v="0"/>
    <x v="14"/>
    <s v="GR113-064"/>
    <n v="235"/>
    <n v="3735010"/>
    <n v="6.3"/>
    <s v="2021&lt; 1 yearOther heart diseases (I26-I51)"/>
  </r>
  <r>
    <m/>
    <x v="3"/>
    <n v="2021"/>
    <x v="0"/>
    <s v="0"/>
    <x v="15"/>
    <s v="GR113-066"/>
    <n v="10"/>
    <n v="3735010"/>
    <s v="Unreliable"/>
    <s v="2021&lt; 1 yearDiseases of pericardium and acute myocarditis (I30-I31,I40)"/>
  </r>
  <r>
    <m/>
    <x v="3"/>
    <n v="2021"/>
    <x v="0"/>
    <s v="0"/>
    <x v="16"/>
    <s v="GR113-067"/>
    <n v="15"/>
    <n v="3735010"/>
    <s v="Unreliable"/>
    <s v="2021&lt; 1 yearHeart failure (I50)"/>
  </r>
  <r>
    <m/>
    <x v="3"/>
    <n v="2021"/>
    <x v="0"/>
    <s v="0"/>
    <x v="17"/>
    <s v="GR113-068"/>
    <n v="210"/>
    <n v="3735010"/>
    <n v="5.6"/>
    <s v="2021&lt; 1 yearAll other forms of heart disease (I26-I28,I34-I38,I42-I49,I51)"/>
  </r>
  <r>
    <m/>
    <x v="3"/>
    <n v="2021"/>
    <x v="0"/>
    <s v="0"/>
    <x v="18"/>
    <s v="GR113-070"/>
    <n v="97"/>
    <n v="3735010"/>
    <n v="2.6"/>
    <s v="2021&lt; 1 year#Cerebrovascular diseases (I60-I69)"/>
  </r>
  <r>
    <m/>
    <x v="3"/>
    <n v="2021"/>
    <x v="0"/>
    <s v="0"/>
    <x v="19"/>
    <s v="GR113-072"/>
    <n v="14"/>
    <n v="3735010"/>
    <s v="Unreliable"/>
    <s v="2021&lt; 1 yearOther diseases of circulatory system (I71-I78)"/>
  </r>
  <r>
    <m/>
    <x v="3"/>
    <n v="2021"/>
    <x v="0"/>
    <s v="0"/>
    <x v="20"/>
    <s v="GR113-074"/>
    <n v="14"/>
    <n v="3735010"/>
    <s v="Unreliable"/>
    <s v="2021&lt; 1 yearOther diseases of arteries, arterioles and capillaries (I72-I78)"/>
  </r>
  <r>
    <m/>
    <x v="3"/>
    <n v="2021"/>
    <x v="0"/>
    <s v="0"/>
    <x v="21"/>
    <s v="GR113-075"/>
    <n v="22"/>
    <n v="3735010"/>
    <n v="0.6"/>
    <s v="2021&lt; 1 yearOther disorders of circulatory system (I80-I99)"/>
  </r>
  <r>
    <m/>
    <x v="3"/>
    <n v="2021"/>
    <x v="0"/>
    <s v="0"/>
    <x v="22"/>
    <s v="GR113-076"/>
    <n v="112"/>
    <n v="3735010"/>
    <n v="3"/>
    <s v="2021&lt; 1 year#Influenza and pneumonia (J09-J18)"/>
  </r>
  <r>
    <m/>
    <x v="3"/>
    <n v="2021"/>
    <x v="0"/>
    <s v="0"/>
    <x v="24"/>
    <s v="GR113-078"/>
    <n v="108"/>
    <n v="3735010"/>
    <n v="2.9"/>
    <s v="2021&lt; 1 yearPneumonia (J12-J18)"/>
  </r>
  <r>
    <m/>
    <x v="3"/>
    <n v="2021"/>
    <x v="0"/>
    <s v="0"/>
    <x v="25"/>
    <s v="GR113-079"/>
    <n v="23"/>
    <n v="3735010"/>
    <n v="0.6"/>
    <s v="2021&lt; 1 yearOther acute lower respiratory infections (J20-J22,U04)"/>
  </r>
  <r>
    <m/>
    <x v="3"/>
    <n v="2021"/>
    <x v="0"/>
    <s v="0"/>
    <x v="26"/>
    <s v="GR113-080"/>
    <n v="23"/>
    <n v="3735010"/>
    <n v="0.6"/>
    <s v="2021&lt; 1 year#Acute bronchitis and bronchiolitis (J20-J21)"/>
  </r>
  <r>
    <m/>
    <x v="3"/>
    <n v="2021"/>
    <x v="0"/>
    <s v="0"/>
    <x v="27"/>
    <s v="GR113-082"/>
    <n v="13"/>
    <n v="3735010"/>
    <s v="Unreliable"/>
    <s v="2021&lt; 1 year#Chronic lower respiratory diseases (J40-J47)"/>
  </r>
  <r>
    <m/>
    <x v="3"/>
    <n v="2021"/>
    <x v="0"/>
    <s v="0"/>
    <x v="29"/>
    <s v="GR113-089"/>
    <n v="164"/>
    <n v="3735010"/>
    <n v="4.4000000000000004"/>
    <s v="2021&lt; 1 yearOther diseases of respiratory system (J00-J06,J30- J39,J67,J70-J98)"/>
  </r>
  <r>
    <m/>
    <x v="3"/>
    <n v="2021"/>
    <x v="0"/>
    <s v="0"/>
    <x v="30"/>
    <s v="GR113-092"/>
    <n v="15"/>
    <n v="3735010"/>
    <s v="Unreliable"/>
    <s v="2021&lt; 1 year#Hernia (K40-K46)"/>
  </r>
  <r>
    <m/>
    <x v="3"/>
    <n v="2021"/>
    <x v="0"/>
    <s v="0"/>
    <x v="31"/>
    <s v="GR113-097"/>
    <n v="48"/>
    <n v="3735010"/>
    <n v="1.3"/>
    <s v="2021&lt; 1 year#Nephritis, nephrotic syndrome and nephrosis (N00-N07,N17-N19,N25-N27)"/>
  </r>
  <r>
    <m/>
    <x v="3"/>
    <n v="2021"/>
    <x v="0"/>
    <s v="0"/>
    <x v="32"/>
    <s v="GR113-100"/>
    <n v="41"/>
    <n v="3735010"/>
    <n v="1.1000000000000001"/>
    <s v="2021&lt; 1 yearRenal failure (N17-N19)"/>
  </r>
  <r>
    <m/>
    <x v="3"/>
    <n v="2021"/>
    <x v="0"/>
    <s v="0"/>
    <x v="33"/>
    <s v="GR113-108"/>
    <n v="9233"/>
    <n v="3735010"/>
    <n v="247.2"/>
    <s v="2021&lt; 1 year#Certain conditions originating in the perinatal period (P00-P96)"/>
  </r>
  <r>
    <m/>
    <x v="3"/>
    <n v="2021"/>
    <x v="0"/>
    <s v="0"/>
    <x v="34"/>
    <s v="GR113-109"/>
    <n v="3905"/>
    <n v="3735010"/>
    <n v="104.6"/>
    <s v="2021&lt; 1 year#Congenital malformations, deformations and chromosomal abnormalities (Q00-Q99)"/>
  </r>
  <r>
    <m/>
    <x v="3"/>
    <n v="2021"/>
    <x v="0"/>
    <s v="0"/>
    <x v="35"/>
    <s v="GR113-110"/>
    <n v="2727"/>
    <n v="3735010"/>
    <n v="73"/>
    <s v="2021&lt; 1 yearSymptoms, signs and abnormal clinical and laboratory findings, not elsewhere classified (R00-R99)"/>
  </r>
  <r>
    <m/>
    <x v="3"/>
    <n v="2021"/>
    <x v="0"/>
    <s v="0"/>
    <x v="36"/>
    <s v="GR113-111"/>
    <n v="592"/>
    <n v="3735010"/>
    <n v="15.9"/>
    <s v="2021&lt; 1 yearAll other diseases (Residual) "/>
  </r>
  <r>
    <m/>
    <x v="3"/>
    <n v="2021"/>
    <x v="0"/>
    <s v="0"/>
    <x v="37"/>
    <s v="GR113-112"/>
    <n v="985"/>
    <n v="3735010"/>
    <n v="26.4"/>
    <s v="2021&lt; 1 year#Accidents (unintentional injuries) (V01-X59,Y85-Y86)"/>
  </r>
  <r>
    <m/>
    <x v="3"/>
    <n v="2021"/>
    <x v="0"/>
    <s v="0"/>
    <x v="38"/>
    <s v="GR113-113"/>
    <n v="87"/>
    <n v="3735010"/>
    <n v="2.2999999999999998"/>
    <s v="2021&lt; 1 yearTransport accidents (V01-V99,Y85)"/>
  </r>
  <r>
    <m/>
    <x v="3"/>
    <n v="2021"/>
    <x v="0"/>
    <s v="0"/>
    <x v="39"/>
    <s v="GR113-114"/>
    <n v="86"/>
    <n v="3735010"/>
    <n v="2.2999999999999998"/>
    <s v="2021&lt; 1 yearMotor vehicle accidents (V02-V04,V09.0,V09.2,V12-V14,V19.0-V19.2,V19.4-V19.6,V20-V79,V80.3-V80.5,V81.0-V81.1,V82.0-V82.1,V83-V86,V87.0-V87.8,V88.0-V88.8,V89.0,V89.2)"/>
  </r>
  <r>
    <m/>
    <x v="3"/>
    <n v="2021"/>
    <x v="0"/>
    <s v="0"/>
    <x v="40"/>
    <s v="GR113-117"/>
    <n v="898"/>
    <n v="3735010"/>
    <n v="24"/>
    <s v="2021&lt; 1 yearNontransport accidents (W00-X59,Y86)"/>
  </r>
  <r>
    <m/>
    <x v="3"/>
    <n v="2021"/>
    <x v="0"/>
    <s v="0"/>
    <x v="41"/>
    <s v="GR113-120"/>
    <n v="29"/>
    <n v="3735010"/>
    <n v="0.8"/>
    <s v="2021&lt; 1 yearAccidental drowning and submersion (W65-W74)"/>
  </r>
  <r>
    <m/>
    <x v="3"/>
    <n v="2021"/>
    <x v="0"/>
    <s v="0"/>
    <x v="42"/>
    <s v="GR113-121"/>
    <n v="13"/>
    <n v="3735010"/>
    <s v="Unreliable"/>
    <s v="2021&lt; 1 yearAccidental exposure to smoke, fire and flames (X00-X09)"/>
  </r>
  <r>
    <m/>
    <x v="3"/>
    <n v="2021"/>
    <x v="0"/>
    <s v="0"/>
    <x v="56"/>
    <s v="GR113-122"/>
    <n v="17"/>
    <n v="3735010"/>
    <s v="Unreliable"/>
    <s v="2021&lt; 1 yearAccidental poisoning and exposure to noxious substances (X40-X49)"/>
  </r>
  <r>
    <m/>
    <x v="3"/>
    <n v="2021"/>
    <x v="0"/>
    <s v="0"/>
    <x v="43"/>
    <s v="GR113-123"/>
    <n v="828"/>
    <n v="3735010"/>
    <n v="22.2"/>
    <s v="2021&lt; 1 yearOther and unspecified nontransport accidents and their sequelae (W20-W31,W35-W64,W75-W99,X10-X39,X50-X59,Y86)"/>
  </r>
  <r>
    <m/>
    <x v="3"/>
    <n v="2021"/>
    <x v="0"/>
    <s v="0"/>
    <x v="44"/>
    <s v="GR113-127"/>
    <n v="179"/>
    <n v="3735010"/>
    <n v="4.8"/>
    <s v="2021&lt; 1 year#Assault (homicide) (*U01-*U02,X85-Y09,Y87.1)"/>
  </r>
  <r>
    <m/>
    <x v="3"/>
    <n v="2021"/>
    <x v="0"/>
    <s v="0"/>
    <x v="49"/>
    <s v="GR113-128"/>
    <n v="13"/>
    <n v="3735010"/>
    <s v="Unreliable"/>
    <s v="2021&lt; 1 yearAssault (homicide) by discharge of firearms (*U01.4,X93-X95)"/>
  </r>
  <r>
    <m/>
    <x v="3"/>
    <n v="2021"/>
    <x v="0"/>
    <s v="0"/>
    <x v="45"/>
    <s v="GR113-129"/>
    <n v="166"/>
    <n v="3735010"/>
    <n v="4.4000000000000004"/>
    <s v="2021&lt; 1 yearAssault (homicide) by other and unspecified means and their sequelae (*U01.0-*U01.3,*U01.5-*U01.9,*U02,X85-X92,X96-Y09,Y87.1)"/>
  </r>
  <r>
    <m/>
    <x v="3"/>
    <n v="2021"/>
    <x v="0"/>
    <s v="0"/>
    <x v="46"/>
    <s v="GR113-131"/>
    <n v="68"/>
    <n v="3735010"/>
    <n v="1.8"/>
    <s v="2021&lt; 1 yearEvents of undetermined intent (Y10-Y34,Y87.2,Y89.9)"/>
  </r>
  <r>
    <m/>
    <x v="3"/>
    <n v="2021"/>
    <x v="0"/>
    <s v="0"/>
    <x v="47"/>
    <s v="GR113-133"/>
    <n v="67"/>
    <n v="3735010"/>
    <n v="1.8"/>
    <s v="2021&lt; 1 yearOther and unspecified events of undetermined intent and their sequelae (Y10-Y21,Y25-Y34,Y87.2,Y89.9)"/>
  </r>
  <r>
    <m/>
    <x v="3"/>
    <n v="2021"/>
    <x v="0"/>
    <s v="0"/>
    <x v="62"/>
    <s v="GR113-137"/>
    <n v="87"/>
    <n v="3735010"/>
    <n v="2.2999999999999998"/>
    <s v="2021&lt; 1 year#COVID-19 (U07.1)"/>
  </r>
  <r>
    <m/>
    <x v="3"/>
    <n v="2021"/>
    <x v="0"/>
    <s v="0"/>
    <x v="64"/>
    <s v="GR113-999"/>
    <n v="502"/>
    <n v="3735010"/>
    <n v="13.4"/>
    <s v="2021&lt; 1 yearData not shown due to 6 month lag to account for delays in death certificate completion for certain causes of death (999)"/>
  </r>
  <r>
    <m/>
    <x v="3"/>
    <n v="2021"/>
    <x v="1"/>
    <s v="1"/>
    <x v="1"/>
    <s v="GR113-010"/>
    <n v="12"/>
    <n v="3773884"/>
    <s v="Unreliable"/>
    <s v="20211 year#Septicemia (A40-A41)"/>
  </r>
  <r>
    <m/>
    <x v="3"/>
    <n v="2021"/>
    <x v="1"/>
    <s v="1"/>
    <x v="2"/>
    <s v="GR113-018"/>
    <n v="65"/>
    <n v="3773884"/>
    <n v="1.7"/>
    <s v="20211 yearOther and unspecified infectious and parasitic diseases and their sequelae (A00,A05,A20-A36,A42-A44,A48-A49,A54-A79,A81-A82,A85.0-A85.1,A85.8,A86-B04,B06-B09,B25-B49,B55-B99,U07.1)"/>
  </r>
  <r>
    <m/>
    <x v="3"/>
    <n v="2021"/>
    <x v="1"/>
    <s v="1"/>
    <x v="3"/>
    <s v="GR113-019"/>
    <n v="57"/>
    <n v="3773884"/>
    <n v="1.5"/>
    <s v="20211 year#Malignant neoplasms (C00-C97)"/>
  </r>
  <r>
    <m/>
    <x v="3"/>
    <n v="2021"/>
    <x v="1"/>
    <s v="1"/>
    <x v="4"/>
    <s v="GR113-036"/>
    <n v="14"/>
    <n v="3773884"/>
    <s v="Unreliable"/>
    <s v="20211 yearMalignant neoplasms of meninges, brain and other parts of central nervous system (C70-C72)"/>
  </r>
  <r>
    <m/>
    <x v="3"/>
    <n v="2021"/>
    <x v="1"/>
    <s v="1"/>
    <x v="5"/>
    <s v="GR113-037"/>
    <n v="22"/>
    <n v="3773884"/>
    <n v="0.6"/>
    <s v="20211 yearMalignant neoplasms of lymphoid, hematopoietic and related tissue (C81-C96)"/>
  </r>
  <r>
    <m/>
    <x v="3"/>
    <n v="2021"/>
    <x v="1"/>
    <s v="1"/>
    <x v="6"/>
    <s v="GR113-040"/>
    <n v="22"/>
    <n v="3773884"/>
    <n v="0.6"/>
    <s v="20211 yearLeukemia (C91-C95)"/>
  </r>
  <r>
    <m/>
    <x v="3"/>
    <n v="2021"/>
    <x v="1"/>
    <s v="1"/>
    <x v="7"/>
    <s v="GR113-043"/>
    <n v="14"/>
    <n v="3773884"/>
    <s v="Unreliable"/>
    <s v="20211 yearAll other and unspecified malignant neoplasms (C17,C23-C24,C26-C31,C37-C41,C44-C49,C51-C52,C57-C60,C62-C63,C66,C68-C69,C73-C80,C97)"/>
  </r>
  <r>
    <m/>
    <x v="3"/>
    <n v="2021"/>
    <x v="1"/>
    <s v="1"/>
    <x v="8"/>
    <s v="GR113-044"/>
    <n v="13"/>
    <n v="3773884"/>
    <s v="Unreliable"/>
    <s v="20211 year#In situ neoplasms, benign neoplasms and neoplasms of uncertain or unknown behavior (D00-D48)"/>
  </r>
  <r>
    <m/>
    <x v="3"/>
    <n v="2021"/>
    <x v="1"/>
    <s v="1"/>
    <x v="11"/>
    <s v="GR113-053"/>
    <n v="83"/>
    <n v="3773884"/>
    <n v="2.2000000000000002"/>
    <s v="20211 yearMajor cardiovascular diseases (I00-I78)"/>
  </r>
  <r>
    <m/>
    <x v="3"/>
    <n v="2021"/>
    <x v="1"/>
    <s v="1"/>
    <x v="12"/>
    <s v="GR113-054"/>
    <n v="58"/>
    <n v="3773884"/>
    <n v="1.5"/>
    <s v="20211 year#Diseases of heart (I00-I09,I11,I13,I20-I51)"/>
  </r>
  <r>
    <m/>
    <x v="3"/>
    <n v="2021"/>
    <x v="1"/>
    <s v="1"/>
    <x v="14"/>
    <s v="GR113-064"/>
    <n v="55"/>
    <n v="3773884"/>
    <n v="1.5"/>
    <s v="20211 yearOther heart diseases (I26-I51)"/>
  </r>
  <r>
    <m/>
    <x v="3"/>
    <n v="2021"/>
    <x v="1"/>
    <s v="1"/>
    <x v="17"/>
    <s v="GR113-068"/>
    <n v="46"/>
    <n v="3773884"/>
    <n v="1.2"/>
    <s v="20211 yearAll other forms of heart disease (I26-I28,I34-I38,I42-I49,I51)"/>
  </r>
  <r>
    <m/>
    <x v="3"/>
    <n v="2021"/>
    <x v="1"/>
    <s v="1"/>
    <x v="18"/>
    <s v="GR113-070"/>
    <n v="23"/>
    <n v="3773884"/>
    <n v="0.6"/>
    <s v="20211 year#Cerebrovascular diseases (I60-I69)"/>
  </r>
  <r>
    <m/>
    <x v="3"/>
    <n v="2021"/>
    <x v="1"/>
    <s v="1"/>
    <x v="22"/>
    <s v="GR113-076"/>
    <n v="12"/>
    <n v="3773884"/>
    <s v="Unreliable"/>
    <s v="20211 year#Influenza and pneumonia (J09-J18)"/>
  </r>
  <r>
    <m/>
    <x v="3"/>
    <n v="2021"/>
    <x v="1"/>
    <s v="1"/>
    <x v="24"/>
    <s v="GR113-078"/>
    <n v="12"/>
    <n v="3773884"/>
    <s v="Unreliable"/>
    <s v="20211 yearPneumonia (J12-J18)"/>
  </r>
  <r>
    <m/>
    <x v="3"/>
    <n v="2021"/>
    <x v="1"/>
    <s v="1"/>
    <x v="27"/>
    <s v="GR113-082"/>
    <n v="10"/>
    <n v="3773884"/>
    <s v="Unreliable"/>
    <s v="20211 year#Chronic lower respiratory diseases (J40-J47)"/>
  </r>
  <r>
    <m/>
    <x v="3"/>
    <n v="2021"/>
    <x v="1"/>
    <s v="1"/>
    <x v="29"/>
    <s v="GR113-089"/>
    <n v="42"/>
    <n v="3773884"/>
    <n v="1.1000000000000001"/>
    <s v="20211 yearOther diseases of respiratory system (J00-J06,J30- J39,J67,J70-J98)"/>
  </r>
  <r>
    <m/>
    <x v="3"/>
    <n v="2021"/>
    <x v="1"/>
    <s v="1"/>
    <x v="33"/>
    <s v="GR113-108"/>
    <n v="38"/>
    <n v="3773884"/>
    <n v="1"/>
    <s v="20211 year#Certain conditions originating in the perinatal period (P00-P96)"/>
  </r>
  <r>
    <m/>
    <x v="3"/>
    <n v="2021"/>
    <x v="1"/>
    <s v="1"/>
    <x v="34"/>
    <s v="GR113-109"/>
    <n v="188"/>
    <n v="3773884"/>
    <n v="5"/>
    <s v="20211 year#Congenital malformations, deformations and chromosomal abnormalities (Q00-Q99)"/>
  </r>
  <r>
    <m/>
    <x v="3"/>
    <n v="2021"/>
    <x v="1"/>
    <s v="1"/>
    <x v="35"/>
    <s v="GR113-110"/>
    <n v="205"/>
    <n v="3773884"/>
    <n v="5.4"/>
    <s v="20211 yearSymptoms, signs and abnormal clinical and laboratory findings, not elsewhere classified (R00-R99)"/>
  </r>
  <r>
    <m/>
    <x v="3"/>
    <n v="2021"/>
    <x v="1"/>
    <s v="1"/>
    <x v="36"/>
    <s v="GR113-111"/>
    <n v="147"/>
    <n v="3773884"/>
    <n v="3.9"/>
    <s v="20211 yearAll other diseases (Residual) "/>
  </r>
  <r>
    <m/>
    <x v="3"/>
    <n v="2021"/>
    <x v="1"/>
    <s v="1"/>
    <x v="37"/>
    <s v="GR113-112"/>
    <n v="321"/>
    <n v="3773884"/>
    <n v="8.5"/>
    <s v="20211 year#Accidents (unintentional injuries) (V01-X59,Y85-Y86)"/>
  </r>
  <r>
    <m/>
    <x v="3"/>
    <n v="2021"/>
    <x v="1"/>
    <s v="1"/>
    <x v="38"/>
    <s v="GR113-113"/>
    <n v="88"/>
    <n v="3773884"/>
    <n v="2.2999999999999998"/>
    <s v="20211 yearTransport accidents (V01-V99,Y85)"/>
  </r>
  <r>
    <m/>
    <x v="3"/>
    <n v="2021"/>
    <x v="1"/>
    <s v="1"/>
    <x v="39"/>
    <s v="GR113-114"/>
    <n v="83"/>
    <n v="3773884"/>
    <n v="2.2000000000000002"/>
    <s v="20211 yearMotor vehicle accidents (V02-V04,V09.0,V09.2,V12-V14,V19.0-V19.2,V19.4-V19.6,V20-V79,V80.3-V80.5,V81.0-V81.1,V82.0-V82.1,V83-V86,V87.0-V87.8,V88.0-V88.8,V89.0,V89.2)"/>
  </r>
  <r>
    <m/>
    <x v="3"/>
    <n v="2021"/>
    <x v="1"/>
    <s v="1"/>
    <x v="40"/>
    <s v="GR113-117"/>
    <n v="233"/>
    <n v="3773884"/>
    <n v="6.2"/>
    <s v="20211 yearNontransport accidents (W00-X59,Y86)"/>
  </r>
  <r>
    <m/>
    <x v="3"/>
    <n v="2021"/>
    <x v="1"/>
    <s v="1"/>
    <x v="41"/>
    <s v="GR113-120"/>
    <n v="107"/>
    <n v="3773884"/>
    <n v="2.8"/>
    <s v="20211 yearAccidental drowning and submersion (W65-W74)"/>
  </r>
  <r>
    <m/>
    <x v="3"/>
    <n v="2021"/>
    <x v="1"/>
    <s v="1"/>
    <x v="42"/>
    <s v="GR113-121"/>
    <n v="20"/>
    <n v="3773884"/>
    <n v="0.5"/>
    <s v="20211 yearAccidental exposure to smoke, fire and flames (X00-X09)"/>
  </r>
  <r>
    <m/>
    <x v="3"/>
    <n v="2021"/>
    <x v="1"/>
    <s v="1"/>
    <x v="56"/>
    <s v="GR113-122"/>
    <n v="13"/>
    <n v="3773884"/>
    <s v="Unreliable"/>
    <s v="20211 yearAccidental poisoning and exposure to noxious substances (X40-X49)"/>
  </r>
  <r>
    <m/>
    <x v="3"/>
    <n v="2021"/>
    <x v="1"/>
    <s v="1"/>
    <x v="43"/>
    <s v="GR113-123"/>
    <n v="85"/>
    <n v="3773884"/>
    <n v="2.2999999999999998"/>
    <s v="20211 yearOther and unspecified nontransport accidents and their sequelae (W20-W31,W35-W64,W75-W99,X10-X39,X50-X59,Y86)"/>
  </r>
  <r>
    <m/>
    <x v="3"/>
    <n v="2021"/>
    <x v="1"/>
    <s v="1"/>
    <x v="44"/>
    <s v="GR113-127"/>
    <n v="82"/>
    <n v="3773884"/>
    <n v="2.2000000000000002"/>
    <s v="20211 year#Assault (homicide) (*U01-*U02,X85-Y09,Y87.1)"/>
  </r>
  <r>
    <m/>
    <x v="3"/>
    <n v="2021"/>
    <x v="1"/>
    <s v="1"/>
    <x v="49"/>
    <s v="GR113-128"/>
    <n v="14"/>
    <n v="3773884"/>
    <s v="Unreliable"/>
    <s v="20211 yearAssault (homicide) by discharge of firearms (*U01.4,X93-X95)"/>
  </r>
  <r>
    <m/>
    <x v="3"/>
    <n v="2021"/>
    <x v="1"/>
    <s v="1"/>
    <x v="45"/>
    <s v="GR113-129"/>
    <n v="68"/>
    <n v="3773884"/>
    <n v="1.8"/>
    <s v="20211 yearAssault (homicide) by other and unspecified means and their sequelae (*U01.0-*U01.3,*U01.5-*U01.9,*U02,X85-X92,X96-Y09,Y87.1)"/>
  </r>
  <r>
    <m/>
    <x v="3"/>
    <n v="2021"/>
    <x v="1"/>
    <s v="1"/>
    <x v="46"/>
    <s v="GR113-131"/>
    <n v="36"/>
    <n v="3773884"/>
    <n v="1"/>
    <s v="20211 yearEvents of undetermined intent (Y10-Y34,Y87.2,Y89.9)"/>
  </r>
  <r>
    <m/>
    <x v="3"/>
    <n v="2021"/>
    <x v="1"/>
    <s v="1"/>
    <x v="47"/>
    <s v="GR113-133"/>
    <n v="35"/>
    <n v="3773884"/>
    <n v="0.9"/>
    <s v="20211 yearOther and unspecified events of undetermined intent and their sequelae (Y10-Y21,Y25-Y34,Y87.2,Y89.9)"/>
  </r>
  <r>
    <m/>
    <x v="3"/>
    <n v="2021"/>
    <x v="1"/>
    <s v="1"/>
    <x v="62"/>
    <s v="GR113-137"/>
    <n v="20"/>
    <n v="3773884"/>
    <n v="0.5"/>
    <s v="20211 year#COVID-19 (U07.1)"/>
  </r>
  <r>
    <m/>
    <x v="3"/>
    <n v="2021"/>
    <x v="1"/>
    <s v="1"/>
    <x v="64"/>
    <s v="GR113-999"/>
    <n v="101"/>
    <n v="3773884"/>
    <n v="2.7"/>
    <s v="20211 yearData not shown due to 6 month lag to account for delays in death certificate completion for certain causes of death (999)"/>
  </r>
  <r>
    <m/>
    <x v="3"/>
    <n v="2021"/>
    <x v="2"/>
    <s v="2"/>
    <x v="1"/>
    <s v="GR113-010"/>
    <n v="10"/>
    <n v="3853025"/>
    <s v="Unreliable"/>
    <s v="20212 years#Septicemia (A40-A41)"/>
  </r>
  <r>
    <m/>
    <x v="3"/>
    <n v="2021"/>
    <x v="2"/>
    <s v="2"/>
    <x v="2"/>
    <s v="GR113-018"/>
    <n v="37"/>
    <n v="3853025"/>
    <n v="1"/>
    <s v="20212 yearsOther and unspecified infectious and parasitic diseases and their sequelae (A00,A05,A20-A36,A42-A44,A48-A49,A54-A79,A81-A82,A85.0-A85.1,A85.8,A86-B04,B06-B09,B25-B49,B55-B99,U07.1)"/>
  </r>
  <r>
    <m/>
    <x v="3"/>
    <n v="2021"/>
    <x v="2"/>
    <s v="2"/>
    <x v="3"/>
    <s v="GR113-019"/>
    <n v="78"/>
    <n v="3853025"/>
    <n v="2"/>
    <s v="20212 years#Malignant neoplasms (C00-C97)"/>
  </r>
  <r>
    <m/>
    <x v="3"/>
    <n v="2021"/>
    <x v="2"/>
    <s v="2"/>
    <x v="5"/>
    <s v="GR113-037"/>
    <n v="28"/>
    <n v="3853025"/>
    <n v="0.7"/>
    <s v="20212 yearsMalignant neoplasms of lymphoid, hematopoietic and related tissue (C81-C96)"/>
  </r>
  <r>
    <m/>
    <x v="3"/>
    <n v="2021"/>
    <x v="2"/>
    <s v="2"/>
    <x v="6"/>
    <s v="GR113-040"/>
    <n v="25"/>
    <n v="3853025"/>
    <n v="0.6"/>
    <s v="20212 yearsLeukemia (C91-C95)"/>
  </r>
  <r>
    <m/>
    <x v="3"/>
    <n v="2021"/>
    <x v="2"/>
    <s v="2"/>
    <x v="7"/>
    <s v="GR113-043"/>
    <n v="31"/>
    <n v="3853025"/>
    <n v="0.8"/>
    <s v="20212 yearsAll other and unspecified malignant neoplasms (C17,C23-C24,C26-C31,C37-C41,C44-C49,C51-C52,C57-C60,C62-C63,C66,C68-C69,C73-C80,C97)"/>
  </r>
  <r>
    <m/>
    <x v="3"/>
    <n v="2021"/>
    <x v="2"/>
    <s v="2"/>
    <x v="11"/>
    <s v="GR113-053"/>
    <n v="34"/>
    <n v="3853025"/>
    <n v="0.9"/>
    <s v="20212 yearsMajor cardiovascular diseases (I00-I78)"/>
  </r>
  <r>
    <m/>
    <x v="3"/>
    <n v="2021"/>
    <x v="2"/>
    <s v="2"/>
    <x v="12"/>
    <s v="GR113-054"/>
    <n v="16"/>
    <n v="3853025"/>
    <s v="Unreliable"/>
    <s v="20212 years#Diseases of heart (I00-I09,I11,I13,I20-I51)"/>
  </r>
  <r>
    <m/>
    <x v="3"/>
    <n v="2021"/>
    <x v="2"/>
    <s v="2"/>
    <x v="14"/>
    <s v="GR113-064"/>
    <n v="13"/>
    <n v="3853025"/>
    <s v="Unreliable"/>
    <s v="20212 yearsOther heart diseases (I26-I51)"/>
  </r>
  <r>
    <m/>
    <x v="3"/>
    <n v="2021"/>
    <x v="2"/>
    <s v="2"/>
    <x v="17"/>
    <s v="GR113-068"/>
    <n v="12"/>
    <n v="3853025"/>
    <s v="Unreliable"/>
    <s v="20212 yearsAll other forms of heart disease (I26-I28,I34-I38,I42-I49,I51)"/>
  </r>
  <r>
    <m/>
    <x v="3"/>
    <n v="2021"/>
    <x v="2"/>
    <s v="2"/>
    <x v="18"/>
    <s v="GR113-070"/>
    <n v="17"/>
    <n v="3853025"/>
    <s v="Unreliable"/>
    <s v="20212 years#Cerebrovascular diseases (I60-I69)"/>
  </r>
  <r>
    <m/>
    <x v="3"/>
    <n v="2021"/>
    <x v="2"/>
    <s v="2"/>
    <x v="22"/>
    <s v="GR113-076"/>
    <n v="10"/>
    <n v="3853025"/>
    <s v="Unreliable"/>
    <s v="20212 years#Influenza and pneumonia (J09-J18)"/>
  </r>
  <r>
    <m/>
    <x v="3"/>
    <n v="2021"/>
    <x v="2"/>
    <s v="2"/>
    <x v="29"/>
    <s v="GR113-089"/>
    <n v="23"/>
    <n v="3853025"/>
    <n v="0.6"/>
    <s v="20212 yearsOther diseases of respiratory system (J00-J06,J30- J39,J67,J70-J98)"/>
  </r>
  <r>
    <m/>
    <x v="3"/>
    <n v="2021"/>
    <x v="2"/>
    <s v="2"/>
    <x v="33"/>
    <s v="GR113-108"/>
    <n v="12"/>
    <n v="3853025"/>
    <s v="Unreliable"/>
    <s v="20212 years#Certain conditions originating in the perinatal period (P00-P96)"/>
  </r>
  <r>
    <m/>
    <x v="3"/>
    <n v="2021"/>
    <x v="2"/>
    <s v="2"/>
    <x v="34"/>
    <s v="GR113-109"/>
    <n v="89"/>
    <n v="3853025"/>
    <n v="2.2999999999999998"/>
    <s v="20212 years#Congenital malformations, deformations and chromosomal abnormalities (Q00-Q99)"/>
  </r>
  <r>
    <m/>
    <x v="3"/>
    <n v="2021"/>
    <x v="2"/>
    <s v="2"/>
    <x v="35"/>
    <s v="GR113-110"/>
    <n v="87"/>
    <n v="3853025"/>
    <n v="2.2999999999999998"/>
    <s v="20212 yearsSymptoms, signs and abnormal clinical and laboratory findings, not elsewhere classified (R00-R99)"/>
  </r>
  <r>
    <m/>
    <x v="3"/>
    <n v="2021"/>
    <x v="2"/>
    <s v="2"/>
    <x v="36"/>
    <s v="GR113-111"/>
    <n v="86"/>
    <n v="3853025"/>
    <n v="2.2000000000000002"/>
    <s v="20212 yearsAll other diseases (Residual) "/>
  </r>
  <r>
    <m/>
    <x v="3"/>
    <n v="2021"/>
    <x v="2"/>
    <s v="2"/>
    <x v="37"/>
    <s v="GR113-112"/>
    <n v="282"/>
    <n v="3853025"/>
    <n v="7.3"/>
    <s v="20212 years#Accidents (unintentional injuries) (V01-X59,Y85-Y86)"/>
  </r>
  <r>
    <m/>
    <x v="3"/>
    <n v="2021"/>
    <x v="2"/>
    <s v="2"/>
    <x v="38"/>
    <s v="GR113-113"/>
    <n v="75"/>
    <n v="3853025"/>
    <n v="1.9"/>
    <s v="20212 yearsTransport accidents (V01-V99,Y85)"/>
  </r>
  <r>
    <m/>
    <x v="3"/>
    <n v="2021"/>
    <x v="2"/>
    <s v="2"/>
    <x v="39"/>
    <s v="GR113-114"/>
    <n v="71"/>
    <n v="3853025"/>
    <n v="1.8"/>
    <s v="20212 yearsMotor vehicle accidents (V02-V04,V09.0,V09.2,V12-V14,V19.0-V19.2,V19.4-V19.6,V20-V79,V80.3-V80.5,V81.0-V81.1,V82.0-V82.1,V83-V86,V87.0-V87.8,V88.0-V88.8,V89.0,V89.2)"/>
  </r>
  <r>
    <m/>
    <x v="3"/>
    <n v="2021"/>
    <x v="2"/>
    <s v="2"/>
    <x v="40"/>
    <s v="GR113-117"/>
    <n v="207"/>
    <n v="3853025"/>
    <n v="5.4"/>
    <s v="20212 yearsNontransport accidents (W00-X59,Y86)"/>
  </r>
  <r>
    <m/>
    <x v="3"/>
    <n v="2021"/>
    <x v="2"/>
    <s v="2"/>
    <x v="41"/>
    <s v="GR113-120"/>
    <n v="134"/>
    <n v="3853025"/>
    <n v="3.5"/>
    <s v="20212 yearsAccidental drowning and submersion (W65-W74)"/>
  </r>
  <r>
    <m/>
    <x v="3"/>
    <n v="2021"/>
    <x v="2"/>
    <s v="2"/>
    <x v="42"/>
    <s v="GR113-121"/>
    <n v="21"/>
    <n v="3853025"/>
    <n v="0.5"/>
    <s v="20212 yearsAccidental exposure to smoke, fire and flames (X00-X09)"/>
  </r>
  <r>
    <m/>
    <x v="3"/>
    <n v="2021"/>
    <x v="2"/>
    <s v="2"/>
    <x v="43"/>
    <s v="GR113-123"/>
    <n v="37"/>
    <n v="3853025"/>
    <n v="1"/>
    <s v="20212 yearsOther and unspecified nontransport accidents and their sequelae (W20-W31,W35-W64,W75-W99,X10-X39,X50-X59,Y86)"/>
  </r>
  <r>
    <m/>
    <x v="3"/>
    <n v="2021"/>
    <x v="2"/>
    <s v="2"/>
    <x v="44"/>
    <s v="GR113-127"/>
    <n v="58"/>
    <n v="3853025"/>
    <n v="1.5"/>
    <s v="20212 years#Assault (homicide) (*U01-*U02,X85-Y09,Y87.1)"/>
  </r>
  <r>
    <m/>
    <x v="3"/>
    <n v="2021"/>
    <x v="2"/>
    <s v="2"/>
    <x v="49"/>
    <s v="GR113-128"/>
    <n v="10"/>
    <n v="3853025"/>
    <s v="Unreliable"/>
    <s v="20212 yearsAssault (homicide) by discharge of firearms (*U01.4,X93-X95)"/>
  </r>
  <r>
    <m/>
    <x v="3"/>
    <n v="2021"/>
    <x v="2"/>
    <s v="2"/>
    <x v="45"/>
    <s v="GR113-129"/>
    <n v="48"/>
    <n v="3853025"/>
    <n v="1.2"/>
    <s v="20212 yearsAssault (homicide) by other and unspecified means and their sequelae (*U01.0-*U01.3,*U01.5-*U01.9,*U02,X85-X92,X96-Y09,Y87.1)"/>
  </r>
  <r>
    <m/>
    <x v="3"/>
    <n v="2021"/>
    <x v="2"/>
    <s v="2"/>
    <x v="46"/>
    <s v="GR113-131"/>
    <n v="13"/>
    <n v="3853025"/>
    <s v="Unreliable"/>
    <s v="20212 yearsEvents of undetermined intent (Y10-Y34,Y87.2,Y89.9)"/>
  </r>
  <r>
    <m/>
    <x v="3"/>
    <n v="2021"/>
    <x v="2"/>
    <s v="2"/>
    <x v="47"/>
    <s v="GR113-133"/>
    <n v="12"/>
    <n v="3853025"/>
    <s v="Unreliable"/>
    <s v="20212 yearsOther and unspecified events of undetermined intent and their sequelae (Y10-Y21,Y25-Y34,Y87.2,Y89.9)"/>
  </r>
  <r>
    <m/>
    <x v="3"/>
    <n v="2021"/>
    <x v="2"/>
    <s v="2"/>
    <x v="64"/>
    <s v="GR113-999"/>
    <n v="85"/>
    <n v="3853025"/>
    <n v="2.2000000000000002"/>
    <s v="20212 yearsData not shown due to 6 month lag to account for delays in death certificate completion for certain causes of death (999)"/>
  </r>
  <r>
    <m/>
    <x v="3"/>
    <n v="2021"/>
    <x v="3"/>
    <s v="3"/>
    <x v="2"/>
    <s v="GR113-018"/>
    <n v="32"/>
    <n v="3921526"/>
    <n v="0.8"/>
    <s v="20213 yearsOther and unspecified infectious and parasitic diseases and their sequelae (A00,A05,A20-A36,A42-A44,A48-A49,A54-A79,A81-A82,A85.0-A85.1,A85.8,A86-B04,B06-B09,B25-B49,B55-B99,U07.1)"/>
  </r>
  <r>
    <m/>
    <x v="3"/>
    <n v="2021"/>
    <x v="3"/>
    <s v="3"/>
    <x v="3"/>
    <s v="GR113-019"/>
    <n v="73"/>
    <n v="3921526"/>
    <n v="1.9"/>
    <s v="20213 years#Malignant neoplasms (C00-C97)"/>
  </r>
  <r>
    <m/>
    <x v="3"/>
    <n v="2021"/>
    <x v="3"/>
    <s v="3"/>
    <x v="4"/>
    <s v="GR113-036"/>
    <n v="20"/>
    <n v="3921526"/>
    <n v="0.5"/>
    <s v="20213 yearsMalignant neoplasms of meninges, brain and other parts of central nervous system (C70-C72)"/>
  </r>
  <r>
    <m/>
    <x v="3"/>
    <n v="2021"/>
    <x v="3"/>
    <s v="3"/>
    <x v="5"/>
    <s v="GR113-037"/>
    <n v="15"/>
    <n v="3921526"/>
    <s v="Unreliable"/>
    <s v="20213 yearsMalignant neoplasms of lymphoid, hematopoietic and related tissue (C81-C96)"/>
  </r>
  <r>
    <m/>
    <x v="3"/>
    <n v="2021"/>
    <x v="3"/>
    <s v="3"/>
    <x v="6"/>
    <s v="GR113-040"/>
    <n v="13"/>
    <n v="3921526"/>
    <s v="Unreliable"/>
    <s v="20213 yearsLeukemia (C91-C95)"/>
  </r>
  <r>
    <m/>
    <x v="3"/>
    <n v="2021"/>
    <x v="3"/>
    <s v="3"/>
    <x v="7"/>
    <s v="GR113-043"/>
    <n v="30"/>
    <n v="3921526"/>
    <n v="0.8"/>
    <s v="20213 yearsAll other and unspecified malignant neoplasms (C17,C23-C24,C26-C31,C37-C41,C44-C49,C51-C52,C57-C60,C62-C63,C66,C68-C69,C73-C80,C97)"/>
  </r>
  <r>
    <m/>
    <x v="3"/>
    <n v="2021"/>
    <x v="3"/>
    <s v="3"/>
    <x v="11"/>
    <s v="GR113-053"/>
    <n v="25"/>
    <n v="3921526"/>
    <n v="0.6"/>
    <s v="20213 yearsMajor cardiovascular diseases (I00-I78)"/>
  </r>
  <r>
    <m/>
    <x v="3"/>
    <n v="2021"/>
    <x v="3"/>
    <s v="3"/>
    <x v="12"/>
    <s v="GR113-054"/>
    <n v="17"/>
    <n v="3921526"/>
    <s v="Unreliable"/>
    <s v="20213 years#Diseases of heart (I00-I09,I11,I13,I20-I51)"/>
  </r>
  <r>
    <m/>
    <x v="3"/>
    <n v="2021"/>
    <x v="3"/>
    <s v="3"/>
    <x v="14"/>
    <s v="GR113-064"/>
    <n v="17"/>
    <n v="3921526"/>
    <s v="Unreliable"/>
    <s v="20213 yearsOther heart diseases (I26-I51)"/>
  </r>
  <r>
    <m/>
    <x v="3"/>
    <n v="2021"/>
    <x v="3"/>
    <s v="3"/>
    <x v="17"/>
    <s v="GR113-068"/>
    <n v="14"/>
    <n v="3921526"/>
    <s v="Unreliable"/>
    <s v="20213 yearsAll other forms of heart disease (I26-I28,I34-I38,I42-I49,I51)"/>
  </r>
  <r>
    <m/>
    <x v="3"/>
    <n v="2021"/>
    <x v="3"/>
    <s v="3"/>
    <x v="22"/>
    <s v="GR113-076"/>
    <n v="15"/>
    <n v="3921526"/>
    <s v="Unreliable"/>
    <s v="20213 years#Influenza and pneumonia (J09-J18)"/>
  </r>
  <r>
    <m/>
    <x v="3"/>
    <n v="2021"/>
    <x v="3"/>
    <s v="3"/>
    <x v="24"/>
    <s v="GR113-078"/>
    <n v="14"/>
    <n v="3921526"/>
    <s v="Unreliable"/>
    <s v="20213 yearsPneumonia (J12-J18)"/>
  </r>
  <r>
    <m/>
    <x v="3"/>
    <n v="2021"/>
    <x v="3"/>
    <s v="3"/>
    <x v="29"/>
    <s v="GR113-089"/>
    <n v="12"/>
    <n v="3921526"/>
    <s v="Unreliable"/>
    <s v="20213 yearsOther diseases of respiratory system (J00-J06,J30- J39,J67,J70-J98)"/>
  </r>
  <r>
    <m/>
    <x v="3"/>
    <n v="2021"/>
    <x v="3"/>
    <s v="3"/>
    <x v="33"/>
    <s v="GR113-108"/>
    <n v="11"/>
    <n v="3921526"/>
    <s v="Unreliable"/>
    <s v="20213 years#Certain conditions originating in the perinatal period (P00-P96)"/>
  </r>
  <r>
    <m/>
    <x v="3"/>
    <n v="2021"/>
    <x v="3"/>
    <s v="3"/>
    <x v="34"/>
    <s v="GR113-109"/>
    <n v="67"/>
    <n v="3921526"/>
    <n v="1.7"/>
    <s v="20213 years#Congenital malformations, deformations and chromosomal abnormalities (Q00-Q99)"/>
  </r>
  <r>
    <m/>
    <x v="3"/>
    <n v="2021"/>
    <x v="3"/>
    <s v="3"/>
    <x v="35"/>
    <s v="GR113-110"/>
    <n v="42"/>
    <n v="3921526"/>
    <n v="1.1000000000000001"/>
    <s v="20213 yearsSymptoms, signs and abnormal clinical and laboratory findings, not elsewhere classified (R00-R99)"/>
  </r>
  <r>
    <m/>
    <x v="3"/>
    <n v="2021"/>
    <x v="3"/>
    <s v="3"/>
    <x v="36"/>
    <s v="GR113-111"/>
    <n v="75"/>
    <n v="3921526"/>
    <n v="1.9"/>
    <s v="20213 yearsAll other diseases (Residual) "/>
  </r>
  <r>
    <m/>
    <x v="3"/>
    <n v="2021"/>
    <x v="3"/>
    <s v="3"/>
    <x v="37"/>
    <s v="GR113-112"/>
    <n v="235"/>
    <n v="3921526"/>
    <n v="6"/>
    <s v="20213 years#Accidents (unintentional injuries) (V01-X59,Y85-Y86)"/>
  </r>
  <r>
    <m/>
    <x v="3"/>
    <n v="2021"/>
    <x v="3"/>
    <s v="3"/>
    <x v="38"/>
    <s v="GR113-113"/>
    <n v="68"/>
    <n v="3921526"/>
    <n v="1.7"/>
    <s v="20213 yearsTransport accidents (V01-V99,Y85)"/>
  </r>
  <r>
    <m/>
    <x v="3"/>
    <n v="2021"/>
    <x v="3"/>
    <s v="3"/>
    <x v="39"/>
    <s v="GR113-114"/>
    <n v="64"/>
    <n v="3921526"/>
    <n v="1.6"/>
    <s v="20213 yearsMotor vehicle accidents (V02-V04,V09.0,V09.2,V12-V14,V19.0-V19.2,V19.4-V19.6,V20-V79,V80.3-V80.5,V81.0-V81.1,V82.0-V82.1,V83-V86,V87.0-V87.8,V88.0-V88.8,V89.0,V89.2)"/>
  </r>
  <r>
    <m/>
    <x v="3"/>
    <n v="2021"/>
    <x v="3"/>
    <s v="3"/>
    <x v="40"/>
    <s v="GR113-117"/>
    <n v="167"/>
    <n v="3921526"/>
    <n v="4.3"/>
    <s v="20213 yearsNontransport accidents (W00-X59,Y86)"/>
  </r>
  <r>
    <m/>
    <x v="3"/>
    <n v="2021"/>
    <x v="3"/>
    <s v="3"/>
    <x v="50"/>
    <s v="GR113-119"/>
    <n v="14"/>
    <n v="3921526"/>
    <s v="Unreliable"/>
    <s v="20213 yearsAccidental discharge of firearms (W32-W34)"/>
  </r>
  <r>
    <m/>
    <x v="3"/>
    <n v="2021"/>
    <x v="3"/>
    <s v="3"/>
    <x v="41"/>
    <s v="GR113-120"/>
    <n v="99"/>
    <n v="3921526"/>
    <n v="2.5"/>
    <s v="20213 yearsAccidental drowning and submersion (W65-W74)"/>
  </r>
  <r>
    <m/>
    <x v="3"/>
    <n v="2021"/>
    <x v="3"/>
    <s v="3"/>
    <x v="42"/>
    <s v="GR113-121"/>
    <n v="22"/>
    <n v="3921526"/>
    <n v="0.6"/>
    <s v="20213 yearsAccidental exposure to smoke, fire and flames (X00-X09)"/>
  </r>
  <r>
    <m/>
    <x v="3"/>
    <n v="2021"/>
    <x v="3"/>
    <s v="3"/>
    <x v="43"/>
    <s v="GR113-123"/>
    <n v="28"/>
    <n v="3921526"/>
    <n v="0.7"/>
    <s v="20213 yearsOther and unspecified nontransport accidents and their sequelae (W20-W31,W35-W64,W75-W99,X10-X39,X50-X59,Y86)"/>
  </r>
  <r>
    <m/>
    <x v="3"/>
    <n v="2021"/>
    <x v="3"/>
    <s v="3"/>
    <x v="44"/>
    <s v="GR113-127"/>
    <n v="42"/>
    <n v="3921526"/>
    <n v="1.1000000000000001"/>
    <s v="20213 years#Assault (homicide) (*U01-*U02,X85-Y09,Y87.1)"/>
  </r>
  <r>
    <m/>
    <x v="3"/>
    <n v="2021"/>
    <x v="3"/>
    <s v="3"/>
    <x v="49"/>
    <s v="GR113-128"/>
    <n v="19"/>
    <n v="3921526"/>
    <s v="Unreliable"/>
    <s v="20213 yearsAssault (homicide) by discharge of firearms (*U01.4,X93-X95)"/>
  </r>
  <r>
    <m/>
    <x v="3"/>
    <n v="2021"/>
    <x v="3"/>
    <s v="3"/>
    <x v="45"/>
    <s v="GR113-129"/>
    <n v="23"/>
    <n v="3921526"/>
    <n v="0.6"/>
    <s v="20213 yearsAssault (homicide) by other and unspecified means and their sequelae (*U01.0-*U01.3,*U01.5-*U01.9,*U02,X85-X92,X96-Y09,Y87.1)"/>
  </r>
  <r>
    <m/>
    <x v="3"/>
    <n v="2021"/>
    <x v="3"/>
    <s v="3"/>
    <x v="46"/>
    <s v="GR113-131"/>
    <n v="11"/>
    <n v="3921526"/>
    <s v="Unreliable"/>
    <s v="20213 yearsEvents of undetermined intent (Y10-Y34,Y87.2,Y89.9)"/>
  </r>
  <r>
    <m/>
    <x v="3"/>
    <n v="2021"/>
    <x v="3"/>
    <s v="3"/>
    <x v="62"/>
    <s v="GR113-137"/>
    <n v="11"/>
    <n v="3921526"/>
    <s v="Unreliable"/>
    <s v="20213 years#COVID-19 (U07.1)"/>
  </r>
  <r>
    <m/>
    <x v="3"/>
    <n v="2021"/>
    <x v="3"/>
    <s v="3"/>
    <x v="64"/>
    <s v="GR113-999"/>
    <n v="61"/>
    <n v="3921526"/>
    <n v="1.6"/>
    <s v="20213 yearsData not shown due to 6 month lag to account for delays in death certificate completion for certain causes of death (999)"/>
  </r>
  <r>
    <m/>
    <x v="3"/>
    <n v="2021"/>
    <x v="4"/>
    <s v="4"/>
    <x v="2"/>
    <s v="GR113-018"/>
    <n v="22"/>
    <n v="4017847"/>
    <n v="0.5"/>
    <s v="20214 yearsOther and unspecified infectious and parasitic diseases and their sequelae (A00,A05,A20-A36,A42-A44,A48-A49,A54-A79,A81-A82,A85.0-A85.1,A85.8,A86-B04,B06-B09,B25-B49,B55-B99,U07.1)"/>
  </r>
  <r>
    <m/>
    <x v="3"/>
    <n v="2021"/>
    <x v="4"/>
    <s v="4"/>
    <x v="3"/>
    <s v="GR113-019"/>
    <n v="73"/>
    <n v="4017847"/>
    <n v="1.8"/>
    <s v="20214 years#Malignant neoplasms (C00-C97)"/>
  </r>
  <r>
    <m/>
    <x v="3"/>
    <n v="2021"/>
    <x v="4"/>
    <s v="4"/>
    <x v="4"/>
    <s v="GR113-036"/>
    <n v="28"/>
    <n v="4017847"/>
    <n v="0.7"/>
    <s v="20214 yearsMalignant neoplasms of meninges, brain and other parts of central nervous system (C70-C72)"/>
  </r>
  <r>
    <m/>
    <x v="3"/>
    <n v="2021"/>
    <x v="4"/>
    <s v="4"/>
    <x v="5"/>
    <s v="GR113-037"/>
    <n v="11"/>
    <n v="4017847"/>
    <s v="Unreliable"/>
    <s v="20214 yearsMalignant neoplasms of lymphoid, hematopoietic and related tissue (C81-C96)"/>
  </r>
  <r>
    <m/>
    <x v="3"/>
    <n v="2021"/>
    <x v="4"/>
    <s v="4"/>
    <x v="7"/>
    <s v="GR113-043"/>
    <n v="28"/>
    <n v="4017847"/>
    <n v="0.7"/>
    <s v="20214 yearsAll other and unspecified malignant neoplasms (C17,C23-C24,C26-C31,C37-C41,C44-C49,C51-C52,C57-C60,C62-C63,C66,C68-C69,C73-C80,C97)"/>
  </r>
  <r>
    <m/>
    <x v="3"/>
    <n v="2021"/>
    <x v="4"/>
    <s v="4"/>
    <x v="11"/>
    <s v="GR113-053"/>
    <n v="22"/>
    <n v="4017847"/>
    <n v="0.5"/>
    <s v="20214 yearsMajor cardiovascular diseases (I00-I78)"/>
  </r>
  <r>
    <m/>
    <x v="3"/>
    <n v="2021"/>
    <x v="4"/>
    <s v="4"/>
    <x v="12"/>
    <s v="GR113-054"/>
    <n v="17"/>
    <n v="4017847"/>
    <s v="Unreliable"/>
    <s v="20214 years#Diseases of heart (I00-I09,I11,I13,I20-I51)"/>
  </r>
  <r>
    <m/>
    <x v="3"/>
    <n v="2021"/>
    <x v="4"/>
    <s v="4"/>
    <x v="14"/>
    <s v="GR113-064"/>
    <n v="16"/>
    <n v="4017847"/>
    <s v="Unreliable"/>
    <s v="20214 yearsOther heart diseases (I26-I51)"/>
  </r>
  <r>
    <m/>
    <x v="3"/>
    <n v="2021"/>
    <x v="4"/>
    <s v="4"/>
    <x v="17"/>
    <s v="GR113-068"/>
    <n v="16"/>
    <n v="4017847"/>
    <s v="Unreliable"/>
    <s v="20214 yearsAll other forms of heart disease (I26-I28,I34-I38,I42-I49,I51)"/>
  </r>
  <r>
    <m/>
    <x v="3"/>
    <n v="2021"/>
    <x v="4"/>
    <s v="4"/>
    <x v="29"/>
    <s v="GR113-089"/>
    <n v="11"/>
    <n v="4017847"/>
    <s v="Unreliable"/>
    <s v="20214 yearsOther diseases of respiratory system (J00-J06,J30- J39,J67,J70-J98)"/>
  </r>
  <r>
    <m/>
    <x v="3"/>
    <n v="2021"/>
    <x v="4"/>
    <s v="4"/>
    <x v="34"/>
    <s v="GR113-109"/>
    <n v="53"/>
    <n v="4017847"/>
    <n v="1.3"/>
    <s v="20214 years#Congenital malformations, deformations and chromosomal abnormalities (Q00-Q99)"/>
  </r>
  <r>
    <m/>
    <x v="3"/>
    <n v="2021"/>
    <x v="4"/>
    <s v="4"/>
    <x v="35"/>
    <s v="GR113-110"/>
    <n v="47"/>
    <n v="4017847"/>
    <n v="1.2"/>
    <s v="20214 yearsSymptoms, signs and abnormal clinical and laboratory findings, not elsewhere classified (R00-R99)"/>
  </r>
  <r>
    <m/>
    <x v="3"/>
    <n v="2021"/>
    <x v="4"/>
    <s v="4"/>
    <x v="36"/>
    <s v="GR113-111"/>
    <n v="53"/>
    <n v="4017847"/>
    <n v="1.3"/>
    <s v="20214 yearsAll other diseases (Residual) "/>
  </r>
  <r>
    <m/>
    <x v="3"/>
    <n v="2021"/>
    <x v="4"/>
    <s v="4"/>
    <x v="37"/>
    <s v="GR113-112"/>
    <n v="210"/>
    <n v="4017847"/>
    <n v="5.2"/>
    <s v="20214 years#Accidents (unintentional injuries) (V01-X59,Y85-Y86)"/>
  </r>
  <r>
    <m/>
    <x v="3"/>
    <n v="2021"/>
    <x v="4"/>
    <s v="4"/>
    <x v="38"/>
    <s v="GR113-113"/>
    <n v="76"/>
    <n v="4017847"/>
    <n v="1.9"/>
    <s v="20214 yearsTransport accidents (V01-V99,Y85)"/>
  </r>
  <r>
    <m/>
    <x v="3"/>
    <n v="2021"/>
    <x v="4"/>
    <s v="4"/>
    <x v="39"/>
    <s v="GR113-114"/>
    <n v="75"/>
    <n v="4017847"/>
    <n v="1.9"/>
    <s v="20214 yearsMotor vehicle accidents (V02-V04,V09.0,V09.2,V12-V14,V19.0-V19.2,V19.4-V19.6,V20-V79,V80.3-V80.5,V81.0-V81.1,V82.0-V82.1,V83-V86,V87.0-V87.8,V88.0-V88.8,V89.0,V89.2)"/>
  </r>
  <r>
    <m/>
    <x v="3"/>
    <n v="2021"/>
    <x v="4"/>
    <s v="4"/>
    <x v="40"/>
    <s v="GR113-117"/>
    <n v="134"/>
    <n v="4017847"/>
    <n v="3.3"/>
    <s v="20214 yearsNontransport accidents (W00-X59,Y86)"/>
  </r>
  <r>
    <m/>
    <x v="3"/>
    <n v="2021"/>
    <x v="4"/>
    <s v="4"/>
    <x v="50"/>
    <s v="GR113-119"/>
    <n v="12"/>
    <n v="4017847"/>
    <s v="Unreliable"/>
    <s v="20214 yearsAccidental discharge of firearms (W32-W34)"/>
  </r>
  <r>
    <m/>
    <x v="3"/>
    <n v="2021"/>
    <x v="4"/>
    <s v="4"/>
    <x v="41"/>
    <s v="GR113-120"/>
    <n v="66"/>
    <n v="4017847"/>
    <n v="1.6"/>
    <s v="20214 yearsAccidental drowning and submersion (W65-W74)"/>
  </r>
  <r>
    <m/>
    <x v="3"/>
    <n v="2021"/>
    <x v="4"/>
    <s v="4"/>
    <x v="42"/>
    <s v="GR113-121"/>
    <n v="22"/>
    <n v="4017847"/>
    <n v="0.5"/>
    <s v="20214 yearsAccidental exposure to smoke, fire and flames (X00-X09)"/>
  </r>
  <r>
    <m/>
    <x v="3"/>
    <n v="2021"/>
    <x v="4"/>
    <s v="4"/>
    <x v="43"/>
    <s v="GR113-123"/>
    <n v="26"/>
    <n v="4017847"/>
    <n v="0.6"/>
    <s v="20214 yearsOther and unspecified nontransport accidents and their sequelae (W20-W31,W35-W64,W75-W99,X10-X39,X50-X59,Y86)"/>
  </r>
  <r>
    <m/>
    <x v="3"/>
    <n v="2021"/>
    <x v="4"/>
    <s v="4"/>
    <x v="44"/>
    <s v="GR113-127"/>
    <n v="47"/>
    <n v="4017847"/>
    <n v="1.2"/>
    <s v="20214 years#Assault (homicide) (*U01-*U02,X85-Y09,Y87.1)"/>
  </r>
  <r>
    <m/>
    <x v="3"/>
    <n v="2021"/>
    <x v="4"/>
    <s v="4"/>
    <x v="49"/>
    <s v="GR113-128"/>
    <n v="16"/>
    <n v="4017847"/>
    <s v="Unreliable"/>
    <s v="20214 yearsAssault (homicide) by discharge of firearms (*U01.4,X93-X95)"/>
  </r>
  <r>
    <m/>
    <x v="3"/>
    <n v="2021"/>
    <x v="4"/>
    <s v="4"/>
    <x v="45"/>
    <s v="GR113-129"/>
    <n v="31"/>
    <n v="4017847"/>
    <n v="0.8"/>
    <s v="20214 yearsAssault (homicide) by other and unspecified means and their sequelae (*U01.0-*U01.3,*U01.5-*U01.9,*U02,X85-X92,X96-Y09,Y87.1)"/>
  </r>
  <r>
    <m/>
    <x v="3"/>
    <n v="2021"/>
    <x v="4"/>
    <s v="4"/>
    <x v="62"/>
    <s v="GR113-137"/>
    <n v="11"/>
    <n v="4017847"/>
    <s v="Unreliable"/>
    <s v="20214 years#COVID-19 (U07.1)"/>
  </r>
  <r>
    <m/>
    <x v="3"/>
    <n v="2021"/>
    <x v="4"/>
    <s v="4"/>
    <x v="64"/>
    <s v="GR113-999"/>
    <n v="42"/>
    <n v="4017847"/>
    <n v="1"/>
    <s v="20214 yearsData not shown due to 6 month lag to account for delays in death certificate completion for certain causes of death (999)"/>
  </r>
  <r>
    <m/>
    <x v="3"/>
    <n v="2021"/>
    <x v="5"/>
    <s v="5"/>
    <x v="2"/>
    <s v="GR113-018"/>
    <n v="18"/>
    <n v="4054336"/>
    <s v="Unreliable"/>
    <s v="20215 yearsOther and unspecified infectious and parasitic diseases and their sequelae (A00,A05,A20-A36,A42-A44,A48-A49,A54-A79,A81-A82,A85.0-A85.1,A85.8,A86-B04,B06-B09,B25-B49,B55-B99,U07.1)"/>
  </r>
  <r>
    <m/>
    <x v="3"/>
    <n v="2021"/>
    <x v="5"/>
    <s v="5"/>
    <x v="3"/>
    <s v="GR113-019"/>
    <n v="71"/>
    <n v="4054336"/>
    <n v="1.8"/>
    <s v="20215 years#Malignant neoplasms (C00-C97)"/>
  </r>
  <r>
    <m/>
    <x v="3"/>
    <n v="2021"/>
    <x v="5"/>
    <s v="5"/>
    <x v="4"/>
    <s v="GR113-036"/>
    <n v="33"/>
    <n v="4054336"/>
    <n v="0.8"/>
    <s v="20215 yearsMalignant neoplasms of meninges, brain and other parts of central nervous system (C70-C72)"/>
  </r>
  <r>
    <m/>
    <x v="3"/>
    <n v="2021"/>
    <x v="5"/>
    <s v="5"/>
    <x v="5"/>
    <s v="GR113-037"/>
    <n v="15"/>
    <n v="4054336"/>
    <s v="Unreliable"/>
    <s v="20215 yearsMalignant neoplasms of lymphoid, hematopoietic and related tissue (C81-C96)"/>
  </r>
  <r>
    <m/>
    <x v="3"/>
    <n v="2021"/>
    <x v="5"/>
    <s v="5"/>
    <x v="6"/>
    <s v="GR113-040"/>
    <n v="13"/>
    <n v="4054336"/>
    <s v="Unreliable"/>
    <s v="20215 yearsLeukemia (C91-C95)"/>
  </r>
  <r>
    <m/>
    <x v="3"/>
    <n v="2021"/>
    <x v="5"/>
    <s v="5"/>
    <x v="7"/>
    <s v="GR113-043"/>
    <n v="19"/>
    <n v="4054336"/>
    <s v="Unreliable"/>
    <s v="20215 yearsAll other and unspecified malignant neoplasms (C17,C23-C24,C26-C31,C37-C41,C44-C49,C51-C52,C57-C60,C62-C63,C66,C68-C69,C73-C80,C97)"/>
  </r>
  <r>
    <m/>
    <x v="3"/>
    <n v="2021"/>
    <x v="5"/>
    <s v="5"/>
    <x v="11"/>
    <s v="GR113-053"/>
    <n v="16"/>
    <n v="4054336"/>
    <s v="Unreliable"/>
    <s v="20215 yearsMajor cardiovascular diseases (I00-I78)"/>
  </r>
  <r>
    <m/>
    <x v="3"/>
    <n v="2021"/>
    <x v="5"/>
    <s v="5"/>
    <x v="12"/>
    <s v="GR113-054"/>
    <n v="10"/>
    <n v="4054336"/>
    <s v="Unreliable"/>
    <s v="20215 years#Diseases of heart (I00-I09,I11,I13,I20-I51)"/>
  </r>
  <r>
    <m/>
    <x v="3"/>
    <n v="2021"/>
    <x v="5"/>
    <s v="5"/>
    <x v="14"/>
    <s v="GR113-064"/>
    <n v="10"/>
    <n v="4054336"/>
    <s v="Unreliable"/>
    <s v="20215 yearsOther heart diseases (I26-I51)"/>
  </r>
  <r>
    <m/>
    <x v="3"/>
    <n v="2021"/>
    <x v="5"/>
    <s v="5"/>
    <x v="34"/>
    <s v="GR113-109"/>
    <n v="41"/>
    <n v="4054336"/>
    <n v="1"/>
    <s v="20215 years#Congenital malformations, deformations and chromosomal abnormalities (Q00-Q99)"/>
  </r>
  <r>
    <m/>
    <x v="3"/>
    <n v="2021"/>
    <x v="5"/>
    <s v="5"/>
    <x v="35"/>
    <s v="GR113-110"/>
    <n v="27"/>
    <n v="4054336"/>
    <n v="0.7"/>
    <s v="20215 yearsSymptoms, signs and abnormal clinical and laboratory findings, not elsewhere classified (R00-R99)"/>
  </r>
  <r>
    <m/>
    <x v="3"/>
    <n v="2021"/>
    <x v="5"/>
    <s v="5"/>
    <x v="36"/>
    <s v="GR113-111"/>
    <n v="47"/>
    <n v="4054336"/>
    <n v="1.2"/>
    <s v="20215 yearsAll other diseases (Residual) "/>
  </r>
  <r>
    <m/>
    <x v="3"/>
    <n v="2021"/>
    <x v="5"/>
    <s v="5"/>
    <x v="37"/>
    <s v="GR113-112"/>
    <n v="174"/>
    <n v="4054336"/>
    <n v="4.3"/>
    <s v="20215 years#Accidents (unintentional injuries) (V01-X59,Y85-Y86)"/>
  </r>
  <r>
    <m/>
    <x v="3"/>
    <n v="2021"/>
    <x v="5"/>
    <s v="5"/>
    <x v="38"/>
    <s v="GR113-113"/>
    <n v="79"/>
    <n v="4054336"/>
    <n v="1.9"/>
    <s v="20215 yearsTransport accidents (V01-V99,Y85)"/>
  </r>
  <r>
    <m/>
    <x v="3"/>
    <n v="2021"/>
    <x v="5"/>
    <s v="5"/>
    <x v="39"/>
    <s v="GR113-114"/>
    <n v="76"/>
    <n v="4054336"/>
    <n v="1.9"/>
    <s v="20215 yearsMotor vehicle accidents (V02-V04,V09.0,V09.2,V12-V14,V19.0-V19.2,V19.4-V19.6,V20-V79,V80.3-V80.5,V81.0-V81.1,V82.0-V82.1,V83-V86,V87.0-V87.8,V88.0-V88.8,V89.0,V89.2)"/>
  </r>
  <r>
    <m/>
    <x v="3"/>
    <n v="2021"/>
    <x v="5"/>
    <s v="5"/>
    <x v="40"/>
    <s v="GR113-117"/>
    <n v="95"/>
    <n v="4054336"/>
    <n v="2.2999999999999998"/>
    <s v="20215 yearsNontransport accidents (W00-X59,Y86)"/>
  </r>
  <r>
    <m/>
    <x v="3"/>
    <n v="2021"/>
    <x v="5"/>
    <s v="5"/>
    <x v="41"/>
    <s v="GR113-120"/>
    <n v="47"/>
    <n v="4054336"/>
    <n v="1.2"/>
    <s v="20215 yearsAccidental drowning and submersion (W65-W74)"/>
  </r>
  <r>
    <m/>
    <x v="3"/>
    <n v="2021"/>
    <x v="5"/>
    <s v="5"/>
    <x v="42"/>
    <s v="GR113-121"/>
    <n v="21"/>
    <n v="4054336"/>
    <n v="0.5"/>
    <s v="20215 yearsAccidental exposure to smoke, fire and flames (X00-X09)"/>
  </r>
  <r>
    <m/>
    <x v="3"/>
    <n v="2021"/>
    <x v="5"/>
    <s v="5"/>
    <x v="43"/>
    <s v="GR113-123"/>
    <n v="14"/>
    <n v="4054336"/>
    <s v="Unreliable"/>
    <s v="20215 yearsOther and unspecified nontransport accidents and their sequelae (W20-W31,W35-W64,W75-W99,X10-X39,X50-X59,Y86)"/>
  </r>
  <r>
    <m/>
    <x v="3"/>
    <n v="2021"/>
    <x v="5"/>
    <s v="5"/>
    <x v="44"/>
    <s v="GR113-127"/>
    <n v="36"/>
    <n v="4054336"/>
    <n v="0.9"/>
    <s v="20215 years#Assault (homicide) (*U01-*U02,X85-Y09,Y87.1)"/>
  </r>
  <r>
    <m/>
    <x v="3"/>
    <n v="2021"/>
    <x v="5"/>
    <s v="5"/>
    <x v="49"/>
    <s v="GR113-128"/>
    <n v="13"/>
    <n v="4054336"/>
    <s v="Unreliable"/>
    <s v="20215 yearsAssault (homicide) by discharge of firearms (*U01.4,X93-X95)"/>
  </r>
  <r>
    <m/>
    <x v="3"/>
    <n v="2021"/>
    <x v="5"/>
    <s v="5"/>
    <x v="45"/>
    <s v="GR113-129"/>
    <n v="23"/>
    <n v="4054336"/>
    <n v="0.6"/>
    <s v="20215 yearsAssault (homicide) by other and unspecified means and their sequelae (*U01.0-*U01.3,*U01.5-*U01.9,*U02,X85-X92,X96-Y09,Y87.1)"/>
  </r>
  <r>
    <m/>
    <x v="3"/>
    <n v="2021"/>
    <x v="5"/>
    <s v="5"/>
    <x v="64"/>
    <s v="GR113-999"/>
    <n v="58"/>
    <n v="4054336"/>
    <n v="1.4"/>
    <s v="20215 yearsData not shown due to 6 month lag to account for delays in death certificate completion for certain causes of death (999)"/>
  </r>
  <r>
    <m/>
    <x v="3"/>
    <n v="2021"/>
    <x v="6"/>
    <s v="6"/>
    <x v="2"/>
    <s v="GR113-018"/>
    <n v="20"/>
    <n v="4040169"/>
    <n v="0.5"/>
    <s v="20216 yearsOther and unspecified infectious and parasitic diseases and their sequelae (A00,A05,A20-A36,A42-A44,A48-A49,A54-A79,A81-A82,A85.0-A85.1,A85.8,A86-B04,B06-B09,B25-B49,B55-B99,U07.1)"/>
  </r>
  <r>
    <m/>
    <x v="3"/>
    <n v="2021"/>
    <x v="6"/>
    <s v="6"/>
    <x v="3"/>
    <s v="GR113-019"/>
    <n v="73"/>
    <n v="4040169"/>
    <n v="1.8"/>
    <s v="20216 years#Malignant neoplasms (C00-C97)"/>
  </r>
  <r>
    <m/>
    <x v="3"/>
    <n v="2021"/>
    <x v="6"/>
    <s v="6"/>
    <x v="4"/>
    <s v="GR113-036"/>
    <n v="39"/>
    <n v="4040169"/>
    <n v="1"/>
    <s v="20216 yearsMalignant neoplasms of meninges, brain and other parts of central nervous system (C70-C72)"/>
  </r>
  <r>
    <m/>
    <x v="3"/>
    <n v="2021"/>
    <x v="6"/>
    <s v="6"/>
    <x v="5"/>
    <s v="GR113-037"/>
    <n v="16"/>
    <n v="4040169"/>
    <s v="Unreliable"/>
    <s v="20216 yearsMalignant neoplasms of lymphoid, hematopoietic and related tissue (C81-C96)"/>
  </r>
  <r>
    <m/>
    <x v="3"/>
    <n v="2021"/>
    <x v="6"/>
    <s v="6"/>
    <x v="6"/>
    <s v="GR113-040"/>
    <n v="14"/>
    <n v="4040169"/>
    <s v="Unreliable"/>
    <s v="20216 yearsLeukemia (C91-C95)"/>
  </r>
  <r>
    <m/>
    <x v="3"/>
    <n v="2021"/>
    <x v="6"/>
    <s v="6"/>
    <x v="7"/>
    <s v="GR113-043"/>
    <n v="11"/>
    <n v="4040169"/>
    <s v="Unreliable"/>
    <s v="20216 yearsAll other and unspecified malignant neoplasms (C17,C23-C24,C26-C31,C37-C41,C44-C49,C51-C52,C57-C60,C62-C63,C66,C68-C69,C73-C80,C97)"/>
  </r>
  <r>
    <m/>
    <x v="3"/>
    <n v="2021"/>
    <x v="6"/>
    <s v="6"/>
    <x v="11"/>
    <s v="GR113-053"/>
    <n v="19"/>
    <n v="4040169"/>
    <s v="Unreliable"/>
    <s v="20216 yearsMajor cardiovascular diseases (I00-I78)"/>
  </r>
  <r>
    <m/>
    <x v="3"/>
    <n v="2021"/>
    <x v="6"/>
    <s v="6"/>
    <x v="12"/>
    <s v="GR113-054"/>
    <n v="11"/>
    <n v="4040169"/>
    <s v="Unreliable"/>
    <s v="20216 years#Diseases of heart (I00-I09,I11,I13,I20-I51)"/>
  </r>
  <r>
    <m/>
    <x v="3"/>
    <n v="2021"/>
    <x v="6"/>
    <s v="6"/>
    <x v="14"/>
    <s v="GR113-064"/>
    <n v="10"/>
    <n v="4040169"/>
    <s v="Unreliable"/>
    <s v="20216 yearsOther heart diseases (I26-I51)"/>
  </r>
  <r>
    <m/>
    <x v="3"/>
    <n v="2021"/>
    <x v="6"/>
    <s v="6"/>
    <x v="29"/>
    <s v="GR113-089"/>
    <n v="10"/>
    <n v="4040169"/>
    <s v="Unreliable"/>
    <s v="20216 yearsOther diseases of respiratory system (J00-J06,J30- J39,J67,J70-J98)"/>
  </r>
  <r>
    <m/>
    <x v="3"/>
    <n v="2021"/>
    <x v="6"/>
    <s v="6"/>
    <x v="34"/>
    <s v="GR113-109"/>
    <n v="38"/>
    <n v="4040169"/>
    <n v="0.9"/>
    <s v="20216 years#Congenital malformations, deformations and chromosomal abnormalities (Q00-Q99)"/>
  </r>
  <r>
    <m/>
    <x v="3"/>
    <n v="2021"/>
    <x v="6"/>
    <s v="6"/>
    <x v="35"/>
    <s v="GR113-110"/>
    <n v="17"/>
    <n v="4040169"/>
    <s v="Unreliable"/>
    <s v="20216 yearsSymptoms, signs and abnormal clinical and laboratory findings, not elsewhere classified (R00-R99)"/>
  </r>
  <r>
    <m/>
    <x v="3"/>
    <n v="2021"/>
    <x v="6"/>
    <s v="6"/>
    <x v="36"/>
    <s v="GR113-111"/>
    <n v="69"/>
    <n v="4040169"/>
    <n v="1.7"/>
    <s v="20216 yearsAll other diseases (Residual) "/>
  </r>
  <r>
    <m/>
    <x v="3"/>
    <n v="2021"/>
    <x v="6"/>
    <s v="6"/>
    <x v="37"/>
    <s v="GR113-112"/>
    <n v="138"/>
    <n v="4040169"/>
    <n v="3.4"/>
    <s v="20216 years#Accidents (unintentional injuries) (V01-X59,Y85-Y86)"/>
  </r>
  <r>
    <m/>
    <x v="3"/>
    <n v="2021"/>
    <x v="6"/>
    <s v="6"/>
    <x v="38"/>
    <s v="GR113-113"/>
    <n v="69"/>
    <n v="4040169"/>
    <n v="1.7"/>
    <s v="20216 yearsTransport accidents (V01-V99,Y85)"/>
  </r>
  <r>
    <m/>
    <x v="3"/>
    <n v="2021"/>
    <x v="6"/>
    <s v="6"/>
    <x v="39"/>
    <s v="GR113-114"/>
    <n v="67"/>
    <n v="4040169"/>
    <n v="1.7"/>
    <s v="20216 yearsMotor vehicle accidents (V02-V04,V09.0,V09.2,V12-V14,V19.0-V19.2,V19.4-V19.6,V20-V79,V80.3-V80.5,V81.0-V81.1,V82.0-V82.1,V83-V86,V87.0-V87.8,V88.0-V88.8,V89.0,V89.2)"/>
  </r>
  <r>
    <m/>
    <x v="3"/>
    <n v="2021"/>
    <x v="6"/>
    <s v="6"/>
    <x v="40"/>
    <s v="GR113-117"/>
    <n v="69"/>
    <n v="4040169"/>
    <n v="1.7"/>
    <s v="20216 yearsNontransport accidents (W00-X59,Y86)"/>
  </r>
  <r>
    <m/>
    <x v="3"/>
    <n v="2021"/>
    <x v="6"/>
    <s v="6"/>
    <x v="41"/>
    <s v="GR113-120"/>
    <n v="26"/>
    <n v="4040169"/>
    <n v="0.6"/>
    <s v="20216 yearsAccidental drowning and submersion (W65-W74)"/>
  </r>
  <r>
    <m/>
    <x v="3"/>
    <n v="2021"/>
    <x v="6"/>
    <s v="6"/>
    <x v="42"/>
    <s v="GR113-121"/>
    <n v="11"/>
    <n v="4040169"/>
    <s v="Unreliable"/>
    <s v="20216 yearsAccidental exposure to smoke, fire and flames (X00-X09)"/>
  </r>
  <r>
    <m/>
    <x v="3"/>
    <n v="2021"/>
    <x v="6"/>
    <s v="6"/>
    <x v="43"/>
    <s v="GR113-123"/>
    <n v="19"/>
    <n v="4040169"/>
    <s v="Unreliable"/>
    <s v="20216 yearsOther and unspecified nontransport accidents and their sequelae (W20-W31,W35-W64,W75-W99,X10-X39,X50-X59,Y86)"/>
  </r>
  <r>
    <m/>
    <x v="3"/>
    <n v="2021"/>
    <x v="6"/>
    <s v="6"/>
    <x v="44"/>
    <s v="GR113-127"/>
    <n v="30"/>
    <n v="4040169"/>
    <n v="0.7"/>
    <s v="20216 years#Assault (homicide) (*U01-*U02,X85-Y09,Y87.1)"/>
  </r>
  <r>
    <m/>
    <x v="3"/>
    <n v="2021"/>
    <x v="6"/>
    <s v="6"/>
    <x v="49"/>
    <s v="GR113-128"/>
    <n v="18"/>
    <n v="4040169"/>
    <s v="Unreliable"/>
    <s v="20216 yearsAssault (homicide) by discharge of firearms (*U01.4,X93-X95)"/>
  </r>
  <r>
    <m/>
    <x v="3"/>
    <n v="2021"/>
    <x v="6"/>
    <s v="6"/>
    <x v="45"/>
    <s v="GR113-129"/>
    <n v="12"/>
    <n v="4040169"/>
    <s v="Unreliable"/>
    <s v="20216 yearsAssault (homicide) by other and unspecified means and their sequelae (*U01.0-*U01.3,*U01.5-*U01.9,*U02,X85-X92,X96-Y09,Y87.1)"/>
  </r>
  <r>
    <m/>
    <x v="3"/>
    <n v="2021"/>
    <x v="6"/>
    <s v="6"/>
    <x v="62"/>
    <s v="GR113-137"/>
    <n v="10"/>
    <n v="4040169"/>
    <s v="Unreliable"/>
    <s v="20216 years#COVID-19 (U07.1)"/>
  </r>
  <r>
    <m/>
    <x v="3"/>
    <n v="2021"/>
    <x v="6"/>
    <s v="6"/>
    <x v="64"/>
    <s v="GR113-999"/>
    <n v="59"/>
    <n v="4040169"/>
    <n v="1.5"/>
    <s v="20216 yearsData not shown due to 6 month lag to account for delays in death certificate completion for certain causes of death (999)"/>
  </r>
  <r>
    <m/>
    <x v="3"/>
    <n v="2021"/>
    <x v="7"/>
    <s v="7"/>
    <x v="2"/>
    <s v="GR113-018"/>
    <n v="19"/>
    <n v="4029753"/>
    <s v="Unreliable"/>
    <s v="20217 yearsOther and unspecified infectious and parasitic diseases and their sequelae (A00,A05,A20-A36,A42-A44,A48-A49,A54-A79,A81-A82,A85.0-A85.1,A85.8,A86-B04,B06-B09,B25-B49,B55-B99,U07.1)"/>
  </r>
  <r>
    <m/>
    <x v="3"/>
    <n v="2021"/>
    <x v="7"/>
    <s v="7"/>
    <x v="3"/>
    <s v="GR113-019"/>
    <n v="75"/>
    <n v="4029753"/>
    <n v="1.9"/>
    <s v="20217 years#Malignant neoplasms (C00-C97)"/>
  </r>
  <r>
    <m/>
    <x v="3"/>
    <n v="2021"/>
    <x v="7"/>
    <s v="7"/>
    <x v="4"/>
    <s v="GR113-036"/>
    <n v="31"/>
    <n v="4029753"/>
    <n v="0.8"/>
    <s v="20217 yearsMalignant neoplasms of meninges, brain and other parts of central nervous system (C70-C72)"/>
  </r>
  <r>
    <m/>
    <x v="3"/>
    <n v="2021"/>
    <x v="7"/>
    <s v="7"/>
    <x v="5"/>
    <s v="GR113-037"/>
    <n v="17"/>
    <n v="4029753"/>
    <s v="Unreliable"/>
    <s v="20217 yearsMalignant neoplasms of lymphoid, hematopoietic and related tissue (C81-C96)"/>
  </r>
  <r>
    <m/>
    <x v="3"/>
    <n v="2021"/>
    <x v="7"/>
    <s v="7"/>
    <x v="6"/>
    <s v="GR113-040"/>
    <n v="15"/>
    <n v="4029753"/>
    <s v="Unreliable"/>
    <s v="20217 yearsLeukemia (C91-C95)"/>
  </r>
  <r>
    <m/>
    <x v="3"/>
    <n v="2021"/>
    <x v="7"/>
    <s v="7"/>
    <x v="7"/>
    <s v="GR113-043"/>
    <n v="18"/>
    <n v="4029753"/>
    <s v="Unreliable"/>
    <s v="20217 yearsAll other and unspecified malignant neoplasms (C17,C23-C24,C26-C31,C37-C41,C44-C49,C51-C52,C57-C60,C62-C63,C66,C68-C69,C73-C80,C97)"/>
  </r>
  <r>
    <m/>
    <x v="3"/>
    <n v="2021"/>
    <x v="7"/>
    <s v="7"/>
    <x v="11"/>
    <s v="GR113-053"/>
    <n v="28"/>
    <n v="4029753"/>
    <n v="0.7"/>
    <s v="20217 yearsMajor cardiovascular diseases (I00-I78)"/>
  </r>
  <r>
    <m/>
    <x v="3"/>
    <n v="2021"/>
    <x v="7"/>
    <s v="7"/>
    <x v="12"/>
    <s v="GR113-054"/>
    <n v="20"/>
    <n v="4029753"/>
    <n v="0.5"/>
    <s v="20217 years#Diseases of heart (I00-I09,I11,I13,I20-I51)"/>
  </r>
  <r>
    <m/>
    <x v="3"/>
    <n v="2021"/>
    <x v="7"/>
    <s v="7"/>
    <x v="14"/>
    <s v="GR113-064"/>
    <n v="18"/>
    <n v="4029753"/>
    <s v="Unreliable"/>
    <s v="20217 yearsOther heart diseases (I26-I51)"/>
  </r>
  <r>
    <m/>
    <x v="3"/>
    <n v="2021"/>
    <x v="7"/>
    <s v="7"/>
    <x v="17"/>
    <s v="GR113-068"/>
    <n v="16"/>
    <n v="4029753"/>
    <s v="Unreliable"/>
    <s v="20217 yearsAll other forms of heart disease (I26-I28,I34-I38,I42-I49,I51)"/>
  </r>
  <r>
    <m/>
    <x v="3"/>
    <n v="2021"/>
    <x v="7"/>
    <s v="7"/>
    <x v="27"/>
    <s v="GR113-082"/>
    <n v="11"/>
    <n v="4029753"/>
    <s v="Unreliable"/>
    <s v="20217 years#Chronic lower respiratory diseases (J40-J47)"/>
  </r>
  <r>
    <m/>
    <x v="3"/>
    <n v="2021"/>
    <x v="7"/>
    <s v="7"/>
    <x v="51"/>
    <s v="GR113-085"/>
    <n v="11"/>
    <n v="4029753"/>
    <s v="Unreliable"/>
    <s v="20217 yearsAsthma (J45-J46)"/>
  </r>
  <r>
    <m/>
    <x v="3"/>
    <n v="2021"/>
    <x v="7"/>
    <s v="7"/>
    <x v="34"/>
    <s v="GR113-109"/>
    <n v="24"/>
    <n v="4029753"/>
    <n v="0.6"/>
    <s v="20217 years#Congenital malformations, deformations and chromosomal abnormalities (Q00-Q99)"/>
  </r>
  <r>
    <m/>
    <x v="3"/>
    <n v="2021"/>
    <x v="7"/>
    <s v="7"/>
    <x v="35"/>
    <s v="GR113-110"/>
    <n v="28"/>
    <n v="4029753"/>
    <n v="0.7"/>
    <s v="20217 yearsSymptoms, signs and abnormal clinical and laboratory findings, not elsewhere classified (R00-R99)"/>
  </r>
  <r>
    <m/>
    <x v="3"/>
    <n v="2021"/>
    <x v="7"/>
    <s v="7"/>
    <x v="36"/>
    <s v="GR113-111"/>
    <n v="60"/>
    <n v="4029753"/>
    <n v="1.5"/>
    <s v="20217 yearsAll other diseases (Residual) "/>
  </r>
  <r>
    <m/>
    <x v="3"/>
    <n v="2021"/>
    <x v="7"/>
    <s v="7"/>
    <x v="37"/>
    <s v="GR113-112"/>
    <n v="117"/>
    <n v="4029753"/>
    <n v="2.9"/>
    <s v="20217 years#Accidents (unintentional injuries) (V01-X59,Y85-Y86)"/>
  </r>
  <r>
    <m/>
    <x v="3"/>
    <n v="2021"/>
    <x v="7"/>
    <s v="7"/>
    <x v="38"/>
    <s v="GR113-113"/>
    <n v="66"/>
    <n v="4029753"/>
    <n v="1.6"/>
    <s v="20217 yearsTransport accidents (V01-V99,Y85)"/>
  </r>
  <r>
    <m/>
    <x v="3"/>
    <n v="2021"/>
    <x v="7"/>
    <s v="7"/>
    <x v="39"/>
    <s v="GR113-114"/>
    <n v="62"/>
    <n v="4029753"/>
    <n v="1.5"/>
    <s v="20217 yearsMotor vehicle accidents (V02-V04,V09.0,V09.2,V12-V14,V19.0-V19.2,V19.4-V19.6,V20-V79,V80.3-V80.5,V81.0-V81.1,V82.0-V82.1,V83-V86,V87.0-V87.8,V88.0-V88.8,V89.0,V89.2)"/>
  </r>
  <r>
    <m/>
    <x v="3"/>
    <n v="2021"/>
    <x v="7"/>
    <s v="7"/>
    <x v="40"/>
    <s v="GR113-117"/>
    <n v="51"/>
    <n v="4029753"/>
    <n v="1.3"/>
    <s v="20217 yearsNontransport accidents (W00-X59,Y86)"/>
  </r>
  <r>
    <m/>
    <x v="3"/>
    <n v="2021"/>
    <x v="7"/>
    <s v="7"/>
    <x v="41"/>
    <s v="GR113-120"/>
    <n v="22"/>
    <n v="4029753"/>
    <n v="0.5"/>
    <s v="20217 yearsAccidental drowning and submersion (W65-W74)"/>
  </r>
  <r>
    <m/>
    <x v="3"/>
    <n v="2021"/>
    <x v="7"/>
    <s v="7"/>
    <x v="43"/>
    <s v="GR113-123"/>
    <n v="14"/>
    <n v="4029753"/>
    <s v="Unreliable"/>
    <s v="20217 yearsOther and unspecified nontransport accidents and their sequelae (W20-W31,W35-W64,W75-W99,X10-X39,X50-X59,Y86)"/>
  </r>
  <r>
    <m/>
    <x v="3"/>
    <n v="2021"/>
    <x v="7"/>
    <s v="7"/>
    <x v="44"/>
    <s v="GR113-127"/>
    <n v="22"/>
    <n v="4029753"/>
    <n v="0.5"/>
    <s v="20217 years#Assault (homicide) (*U01-*U02,X85-Y09,Y87.1)"/>
  </r>
  <r>
    <m/>
    <x v="3"/>
    <n v="2021"/>
    <x v="7"/>
    <s v="7"/>
    <x v="49"/>
    <s v="GR113-128"/>
    <n v="11"/>
    <n v="4029753"/>
    <s v="Unreliable"/>
    <s v="20217 yearsAssault (homicide) by discharge of firearms (*U01.4,X93-X95)"/>
  </r>
  <r>
    <m/>
    <x v="3"/>
    <n v="2021"/>
    <x v="7"/>
    <s v="7"/>
    <x v="45"/>
    <s v="GR113-129"/>
    <n v="11"/>
    <n v="4029753"/>
    <s v="Unreliable"/>
    <s v="20217 yearsAssault (homicide) by other and unspecified means and their sequelae (*U01.0-*U01.3,*U01.5-*U01.9,*U02,X85-X92,X96-Y09,Y87.1)"/>
  </r>
  <r>
    <m/>
    <x v="3"/>
    <n v="2021"/>
    <x v="7"/>
    <s v="7"/>
    <x v="62"/>
    <s v="GR113-137"/>
    <n v="10"/>
    <n v="4029753"/>
    <s v="Unreliable"/>
    <s v="20217 years#COVID-19 (U07.1)"/>
  </r>
  <r>
    <m/>
    <x v="3"/>
    <n v="2021"/>
    <x v="7"/>
    <s v="7"/>
    <x v="64"/>
    <s v="GR113-999"/>
    <n v="45"/>
    <n v="4029753"/>
    <n v="1.1000000000000001"/>
    <s v="20217 yearsData not shown due to 6 month lag to account for delays in death certificate completion for certain causes of death (999)"/>
  </r>
  <r>
    <m/>
    <x v="3"/>
    <n v="2021"/>
    <x v="8"/>
    <s v="8"/>
    <x v="2"/>
    <s v="GR113-018"/>
    <n v="14"/>
    <n v="4034785"/>
    <s v="Unreliable"/>
    <s v="20218 yearsOther and unspecified infectious and parasitic diseases and their sequelae (A00,A05,A20-A36,A42-A44,A48-A49,A54-A79,A81-A82,A85.0-A85.1,A85.8,A86-B04,B06-B09,B25-B49,B55-B99,U07.1)"/>
  </r>
  <r>
    <m/>
    <x v="3"/>
    <n v="2021"/>
    <x v="8"/>
    <s v="8"/>
    <x v="3"/>
    <s v="GR113-019"/>
    <n v="63"/>
    <n v="4034785"/>
    <n v="1.6"/>
    <s v="20218 years#Malignant neoplasms (C00-C97)"/>
  </r>
  <r>
    <m/>
    <x v="3"/>
    <n v="2021"/>
    <x v="8"/>
    <s v="8"/>
    <x v="4"/>
    <s v="GR113-036"/>
    <n v="28"/>
    <n v="4034785"/>
    <n v="0.7"/>
    <s v="20218 yearsMalignant neoplasms of meninges, brain and other parts of central nervous system (C70-C72)"/>
  </r>
  <r>
    <m/>
    <x v="3"/>
    <n v="2021"/>
    <x v="8"/>
    <s v="8"/>
    <x v="5"/>
    <s v="GR113-037"/>
    <n v="15"/>
    <n v="4034785"/>
    <s v="Unreliable"/>
    <s v="20218 yearsMalignant neoplasms of lymphoid, hematopoietic and related tissue (C81-C96)"/>
  </r>
  <r>
    <m/>
    <x v="3"/>
    <n v="2021"/>
    <x v="8"/>
    <s v="8"/>
    <x v="6"/>
    <s v="GR113-040"/>
    <n v="13"/>
    <n v="4034785"/>
    <s v="Unreliable"/>
    <s v="20218 yearsLeukemia (C91-C95)"/>
  </r>
  <r>
    <m/>
    <x v="3"/>
    <n v="2021"/>
    <x v="8"/>
    <s v="8"/>
    <x v="7"/>
    <s v="GR113-043"/>
    <n v="16"/>
    <n v="4034785"/>
    <s v="Unreliable"/>
    <s v="20218 yearsAll other and unspecified malignant neoplasms (C17,C23-C24,C26-C31,C37-C41,C44-C49,C51-C52,C57-C60,C62-C63,C66,C68-C69,C73-C80,C97)"/>
  </r>
  <r>
    <m/>
    <x v="3"/>
    <n v="2021"/>
    <x v="8"/>
    <s v="8"/>
    <x v="11"/>
    <s v="GR113-053"/>
    <n v="16"/>
    <n v="4034785"/>
    <s v="Unreliable"/>
    <s v="20218 yearsMajor cardiovascular diseases (I00-I78)"/>
  </r>
  <r>
    <m/>
    <x v="3"/>
    <n v="2021"/>
    <x v="8"/>
    <s v="8"/>
    <x v="12"/>
    <s v="GR113-054"/>
    <n v="10"/>
    <n v="4034785"/>
    <s v="Unreliable"/>
    <s v="20218 years#Diseases of heart (I00-I09,I11,I13,I20-I51)"/>
  </r>
  <r>
    <m/>
    <x v="3"/>
    <n v="2021"/>
    <x v="8"/>
    <s v="8"/>
    <x v="27"/>
    <s v="GR113-082"/>
    <n v="12"/>
    <n v="4034785"/>
    <s v="Unreliable"/>
    <s v="20218 years#Chronic lower respiratory diseases (J40-J47)"/>
  </r>
  <r>
    <m/>
    <x v="3"/>
    <n v="2021"/>
    <x v="8"/>
    <s v="8"/>
    <x v="51"/>
    <s v="GR113-085"/>
    <n v="11"/>
    <n v="4034785"/>
    <s v="Unreliable"/>
    <s v="20218 yearsAsthma (J45-J46)"/>
  </r>
  <r>
    <m/>
    <x v="3"/>
    <n v="2021"/>
    <x v="8"/>
    <s v="8"/>
    <x v="34"/>
    <s v="GR113-109"/>
    <n v="30"/>
    <n v="4034785"/>
    <n v="0.7"/>
    <s v="20218 years#Congenital malformations, deformations and chromosomal abnormalities (Q00-Q99)"/>
  </r>
  <r>
    <m/>
    <x v="3"/>
    <n v="2021"/>
    <x v="8"/>
    <s v="8"/>
    <x v="35"/>
    <s v="GR113-110"/>
    <n v="23"/>
    <n v="4034785"/>
    <n v="0.6"/>
    <s v="20218 yearsSymptoms, signs and abnormal clinical and laboratory findings, not elsewhere classified (R00-R99)"/>
  </r>
  <r>
    <m/>
    <x v="3"/>
    <n v="2021"/>
    <x v="8"/>
    <s v="8"/>
    <x v="36"/>
    <s v="GR113-111"/>
    <n v="57"/>
    <n v="4034785"/>
    <n v="1.4"/>
    <s v="20218 yearsAll other diseases (Residual) "/>
  </r>
  <r>
    <m/>
    <x v="3"/>
    <n v="2021"/>
    <x v="8"/>
    <s v="8"/>
    <x v="37"/>
    <s v="GR113-112"/>
    <n v="109"/>
    <n v="4034785"/>
    <n v="2.7"/>
    <s v="20218 years#Accidents (unintentional injuries) (V01-X59,Y85-Y86)"/>
  </r>
  <r>
    <m/>
    <x v="3"/>
    <n v="2021"/>
    <x v="8"/>
    <s v="8"/>
    <x v="38"/>
    <s v="GR113-113"/>
    <n v="57"/>
    <n v="4034785"/>
    <n v="1.4"/>
    <s v="20218 yearsTransport accidents (V01-V99,Y85)"/>
  </r>
  <r>
    <m/>
    <x v="3"/>
    <n v="2021"/>
    <x v="8"/>
    <s v="8"/>
    <x v="39"/>
    <s v="GR113-114"/>
    <n v="54"/>
    <n v="4034785"/>
    <n v="1.3"/>
    <s v="20218 yearsMotor vehicle accidents (V02-V04,V09.0,V09.2,V12-V14,V19.0-V19.2,V19.4-V19.6,V20-V79,V80.3-V80.5,V81.0-V81.1,V82.0-V82.1,V83-V86,V87.0-V87.8,V88.0-V88.8,V89.0,V89.2)"/>
  </r>
  <r>
    <m/>
    <x v="3"/>
    <n v="2021"/>
    <x v="8"/>
    <s v="8"/>
    <x v="40"/>
    <s v="GR113-117"/>
    <n v="52"/>
    <n v="4034785"/>
    <n v="1.3"/>
    <s v="20218 yearsNontransport accidents (W00-X59,Y86)"/>
  </r>
  <r>
    <m/>
    <x v="3"/>
    <n v="2021"/>
    <x v="8"/>
    <s v="8"/>
    <x v="41"/>
    <s v="GR113-120"/>
    <n v="19"/>
    <n v="4034785"/>
    <s v="Unreliable"/>
    <s v="20218 yearsAccidental drowning and submersion (W65-W74)"/>
  </r>
  <r>
    <m/>
    <x v="3"/>
    <n v="2021"/>
    <x v="8"/>
    <s v="8"/>
    <x v="42"/>
    <s v="GR113-121"/>
    <n v="19"/>
    <n v="4034785"/>
    <s v="Unreliable"/>
    <s v="20218 yearsAccidental exposure to smoke, fire and flames (X00-X09)"/>
  </r>
  <r>
    <m/>
    <x v="3"/>
    <n v="2021"/>
    <x v="8"/>
    <s v="8"/>
    <x v="43"/>
    <s v="GR113-123"/>
    <n v="10"/>
    <n v="4034785"/>
    <s v="Unreliable"/>
    <s v="20218 yearsOther and unspecified nontransport accidents and their sequelae (W20-W31,W35-W64,W75-W99,X10-X39,X50-X59,Y86)"/>
  </r>
  <r>
    <m/>
    <x v="3"/>
    <n v="2021"/>
    <x v="8"/>
    <s v="8"/>
    <x v="44"/>
    <s v="GR113-127"/>
    <n v="29"/>
    <n v="4034785"/>
    <n v="0.7"/>
    <s v="20218 years#Assault (homicide) (*U01-*U02,X85-Y09,Y87.1)"/>
  </r>
  <r>
    <m/>
    <x v="3"/>
    <n v="2021"/>
    <x v="8"/>
    <s v="8"/>
    <x v="49"/>
    <s v="GR113-128"/>
    <n v="18"/>
    <n v="4034785"/>
    <s v="Unreliable"/>
    <s v="20218 yearsAssault (homicide) by discharge of firearms (*U01.4,X93-X95)"/>
  </r>
  <r>
    <m/>
    <x v="3"/>
    <n v="2021"/>
    <x v="8"/>
    <s v="8"/>
    <x v="45"/>
    <s v="GR113-129"/>
    <n v="11"/>
    <n v="4034785"/>
    <s v="Unreliable"/>
    <s v="20218 yearsAssault (homicide) by other and unspecified means and their sequelae (*U01.0-*U01.3,*U01.5-*U01.9,*U02,X85-X92,X96-Y09,Y87.1)"/>
  </r>
  <r>
    <m/>
    <x v="3"/>
    <n v="2021"/>
    <x v="8"/>
    <s v="8"/>
    <x v="62"/>
    <s v="GR113-137"/>
    <n v="12"/>
    <n v="4034785"/>
    <s v="Unreliable"/>
    <s v="20218 years#COVID-19 (U07.1)"/>
  </r>
  <r>
    <m/>
    <x v="3"/>
    <n v="2021"/>
    <x v="8"/>
    <s v="8"/>
    <x v="64"/>
    <s v="GR113-999"/>
    <n v="39"/>
    <n v="4034785"/>
    <n v="1"/>
    <s v="20218 yearsData not shown due to 6 month lag to account for delays in death certificate completion for certain causes of death (999)"/>
  </r>
  <r>
    <m/>
    <x v="3"/>
    <n v="2021"/>
    <x v="9"/>
    <s v="9"/>
    <x v="2"/>
    <s v="GR113-018"/>
    <n v="26"/>
    <n v="4078668"/>
    <n v="0.6"/>
    <s v="20219 yearsOther and unspecified infectious and parasitic diseases and their sequelae (A00,A05,A20-A36,A42-A44,A48-A49,A54-A79,A81-A82,A85.0-A85.1,A85.8,A86-B04,B06-B09,B25-B49,B55-B99,U07.1)"/>
  </r>
  <r>
    <m/>
    <x v="3"/>
    <n v="2021"/>
    <x v="9"/>
    <s v="9"/>
    <x v="3"/>
    <s v="GR113-019"/>
    <n v="63"/>
    <n v="4078668"/>
    <n v="1.5"/>
    <s v="20219 years#Malignant neoplasms (C00-C97)"/>
  </r>
  <r>
    <m/>
    <x v="3"/>
    <n v="2021"/>
    <x v="9"/>
    <s v="9"/>
    <x v="4"/>
    <s v="GR113-036"/>
    <n v="28"/>
    <n v="4078668"/>
    <n v="0.7"/>
    <s v="20219 yearsMalignant neoplasms of meninges, brain and other parts of central nervous system (C70-C72)"/>
  </r>
  <r>
    <m/>
    <x v="3"/>
    <n v="2021"/>
    <x v="9"/>
    <s v="9"/>
    <x v="5"/>
    <s v="GR113-037"/>
    <n v="12"/>
    <n v="4078668"/>
    <s v="Unreliable"/>
    <s v="20219 yearsMalignant neoplasms of lymphoid, hematopoietic and related tissue (C81-C96)"/>
  </r>
  <r>
    <m/>
    <x v="3"/>
    <n v="2021"/>
    <x v="9"/>
    <s v="9"/>
    <x v="6"/>
    <s v="GR113-040"/>
    <n v="12"/>
    <n v="4078668"/>
    <s v="Unreliable"/>
    <s v="20219 yearsLeukemia (C91-C95)"/>
  </r>
  <r>
    <m/>
    <x v="3"/>
    <n v="2021"/>
    <x v="9"/>
    <s v="9"/>
    <x v="7"/>
    <s v="GR113-043"/>
    <n v="18"/>
    <n v="4078668"/>
    <s v="Unreliable"/>
    <s v="20219 yearsAll other and unspecified malignant neoplasms (C17,C23-C24,C26-C31,C37-C41,C44-C49,C51-C52,C57-C60,C62-C63,C66,C68-C69,C73-C80,C97)"/>
  </r>
  <r>
    <m/>
    <x v="3"/>
    <n v="2021"/>
    <x v="9"/>
    <s v="9"/>
    <x v="11"/>
    <s v="GR113-053"/>
    <n v="22"/>
    <n v="4078668"/>
    <n v="0.5"/>
    <s v="20219 yearsMajor cardiovascular diseases (I00-I78)"/>
  </r>
  <r>
    <m/>
    <x v="3"/>
    <n v="2021"/>
    <x v="9"/>
    <s v="9"/>
    <x v="12"/>
    <s v="GR113-054"/>
    <n v="11"/>
    <n v="4078668"/>
    <s v="Unreliable"/>
    <s v="20219 years#Diseases of heart (I00-I09,I11,I13,I20-I51)"/>
  </r>
  <r>
    <m/>
    <x v="3"/>
    <n v="2021"/>
    <x v="9"/>
    <s v="9"/>
    <x v="14"/>
    <s v="GR113-064"/>
    <n v="10"/>
    <n v="4078668"/>
    <s v="Unreliable"/>
    <s v="20219 yearsOther heart diseases (I26-I51)"/>
  </r>
  <r>
    <m/>
    <x v="3"/>
    <n v="2021"/>
    <x v="9"/>
    <s v="9"/>
    <x v="18"/>
    <s v="GR113-070"/>
    <n v="11"/>
    <n v="4078668"/>
    <s v="Unreliable"/>
    <s v="20219 years#Cerebrovascular diseases (I60-I69)"/>
  </r>
  <r>
    <m/>
    <x v="3"/>
    <n v="2021"/>
    <x v="9"/>
    <s v="9"/>
    <x v="27"/>
    <s v="GR113-082"/>
    <n v="17"/>
    <n v="4078668"/>
    <s v="Unreliable"/>
    <s v="20219 years#Chronic lower respiratory diseases (J40-J47)"/>
  </r>
  <r>
    <m/>
    <x v="3"/>
    <n v="2021"/>
    <x v="9"/>
    <s v="9"/>
    <x v="51"/>
    <s v="GR113-085"/>
    <n v="14"/>
    <n v="4078668"/>
    <s v="Unreliable"/>
    <s v="20219 yearsAsthma (J45-J46)"/>
  </r>
  <r>
    <m/>
    <x v="3"/>
    <n v="2021"/>
    <x v="9"/>
    <s v="9"/>
    <x v="29"/>
    <s v="GR113-089"/>
    <n v="11"/>
    <n v="4078668"/>
    <s v="Unreliable"/>
    <s v="20219 yearsOther diseases of respiratory system (J00-J06,J30- J39,J67,J70-J98)"/>
  </r>
  <r>
    <m/>
    <x v="3"/>
    <n v="2021"/>
    <x v="9"/>
    <s v="9"/>
    <x v="34"/>
    <s v="GR113-109"/>
    <n v="33"/>
    <n v="4078668"/>
    <n v="0.8"/>
    <s v="20219 years#Congenital malformations, deformations and chromosomal abnormalities (Q00-Q99)"/>
  </r>
  <r>
    <m/>
    <x v="3"/>
    <n v="2021"/>
    <x v="9"/>
    <s v="9"/>
    <x v="35"/>
    <s v="GR113-110"/>
    <n v="23"/>
    <n v="4078668"/>
    <n v="0.6"/>
    <s v="20219 yearsSymptoms, signs and abnormal clinical and laboratory findings, not elsewhere classified (R00-R99)"/>
  </r>
  <r>
    <m/>
    <x v="3"/>
    <n v="2021"/>
    <x v="9"/>
    <s v="9"/>
    <x v="36"/>
    <s v="GR113-111"/>
    <n v="54"/>
    <n v="4078668"/>
    <n v="1.3"/>
    <s v="20219 yearsAll other diseases (Residual) "/>
  </r>
  <r>
    <m/>
    <x v="3"/>
    <n v="2021"/>
    <x v="9"/>
    <s v="9"/>
    <x v="37"/>
    <s v="GR113-112"/>
    <n v="91"/>
    <n v="4078668"/>
    <n v="2.2000000000000002"/>
    <s v="20219 years#Accidents (unintentional injuries) (V01-X59,Y85-Y86)"/>
  </r>
  <r>
    <m/>
    <x v="3"/>
    <n v="2021"/>
    <x v="9"/>
    <s v="9"/>
    <x v="38"/>
    <s v="GR113-113"/>
    <n v="49"/>
    <n v="4078668"/>
    <n v="1.2"/>
    <s v="20219 yearsTransport accidents (V01-V99,Y85)"/>
  </r>
  <r>
    <m/>
    <x v="3"/>
    <n v="2021"/>
    <x v="9"/>
    <s v="9"/>
    <x v="39"/>
    <s v="GR113-114"/>
    <n v="48"/>
    <n v="4078668"/>
    <n v="1.2"/>
    <s v="20219 yearsMotor vehicle accidents (V02-V04,V09.0,V09.2,V12-V14,V19.0-V19.2,V19.4-V19.6,V20-V79,V80.3-V80.5,V81.0-V81.1,V82.0-V82.1,V83-V86,V87.0-V87.8,V88.0-V88.8,V89.0,V89.2)"/>
  </r>
  <r>
    <m/>
    <x v="3"/>
    <n v="2021"/>
    <x v="9"/>
    <s v="9"/>
    <x v="40"/>
    <s v="GR113-117"/>
    <n v="42"/>
    <n v="4078668"/>
    <n v="1"/>
    <s v="20219 yearsNontransport accidents (W00-X59,Y86)"/>
  </r>
  <r>
    <m/>
    <x v="3"/>
    <n v="2021"/>
    <x v="9"/>
    <s v="9"/>
    <x v="41"/>
    <s v="GR113-120"/>
    <n v="14"/>
    <n v="4078668"/>
    <s v="Unreliable"/>
    <s v="20219 yearsAccidental drowning and submersion (W65-W74)"/>
  </r>
  <r>
    <m/>
    <x v="3"/>
    <n v="2021"/>
    <x v="9"/>
    <s v="9"/>
    <x v="42"/>
    <s v="GR113-121"/>
    <n v="10"/>
    <n v="4078668"/>
    <s v="Unreliable"/>
    <s v="20219 yearsAccidental exposure to smoke, fire and flames (X00-X09)"/>
  </r>
  <r>
    <m/>
    <x v="3"/>
    <n v="2021"/>
    <x v="9"/>
    <s v="9"/>
    <x v="44"/>
    <s v="GR113-127"/>
    <n v="23"/>
    <n v="4078668"/>
    <n v="0.6"/>
    <s v="20219 years#Assault (homicide) (*U01-*U02,X85-Y09,Y87.1)"/>
  </r>
  <r>
    <m/>
    <x v="3"/>
    <n v="2021"/>
    <x v="9"/>
    <s v="9"/>
    <x v="49"/>
    <s v="GR113-128"/>
    <n v="17"/>
    <n v="4078668"/>
    <s v="Unreliable"/>
    <s v="20219 yearsAssault (homicide) by discharge of firearms (*U01.4,X93-X95)"/>
  </r>
  <r>
    <m/>
    <x v="3"/>
    <n v="2021"/>
    <x v="9"/>
    <s v="9"/>
    <x v="62"/>
    <s v="GR113-137"/>
    <n v="19"/>
    <n v="4078668"/>
    <s v="Unreliable"/>
    <s v="20219 years#COVID-19 (U07.1)"/>
  </r>
  <r>
    <m/>
    <x v="3"/>
    <n v="2021"/>
    <x v="9"/>
    <s v="9"/>
    <x v="64"/>
    <s v="GR113-999"/>
    <n v="37"/>
    <n v="4078668"/>
    <n v="0.9"/>
    <s v="20219 yearsData not shown due to 6 month lag to account for delays in death certificate completion for certain causes of death (999)"/>
  </r>
  <r>
    <m/>
    <x v="3"/>
    <n v="2021"/>
    <x v="10"/>
    <s v="10"/>
    <x v="2"/>
    <s v="GR113-018"/>
    <n v="26"/>
    <n v="4074173"/>
    <n v="0.6"/>
    <s v="202110 yearsOther and unspecified infectious and parasitic diseases and their sequelae (A00,A05,A20-A36,A42-A44,A48-A49,A54-A79,A81-A82,A85.0-A85.1,A85.8,A86-B04,B06-B09,B25-B49,B55-B99,U07.1)"/>
  </r>
  <r>
    <m/>
    <x v="3"/>
    <n v="2021"/>
    <x v="10"/>
    <s v="10"/>
    <x v="3"/>
    <s v="GR113-019"/>
    <n v="76"/>
    <n v="4074173"/>
    <n v="1.9"/>
    <s v="202110 years#Malignant neoplasms (C00-C97)"/>
  </r>
  <r>
    <m/>
    <x v="3"/>
    <n v="2021"/>
    <x v="10"/>
    <s v="10"/>
    <x v="4"/>
    <s v="GR113-036"/>
    <n v="33"/>
    <n v="4074173"/>
    <n v="0.8"/>
    <s v="202110 yearsMalignant neoplasms of meninges, brain and other parts of central nervous system (C70-C72)"/>
  </r>
  <r>
    <m/>
    <x v="3"/>
    <n v="2021"/>
    <x v="10"/>
    <s v="10"/>
    <x v="5"/>
    <s v="GR113-037"/>
    <n v="20"/>
    <n v="4074173"/>
    <n v="0.5"/>
    <s v="202110 yearsMalignant neoplasms of lymphoid, hematopoietic and related tissue (C81-C96)"/>
  </r>
  <r>
    <m/>
    <x v="3"/>
    <n v="2021"/>
    <x v="10"/>
    <s v="10"/>
    <x v="6"/>
    <s v="GR113-040"/>
    <n v="15"/>
    <n v="4074173"/>
    <s v="Unreliable"/>
    <s v="202110 yearsLeukemia (C91-C95)"/>
  </r>
  <r>
    <m/>
    <x v="3"/>
    <n v="2021"/>
    <x v="10"/>
    <s v="10"/>
    <x v="7"/>
    <s v="GR113-043"/>
    <n v="18"/>
    <n v="4074173"/>
    <s v="Unreliable"/>
    <s v="202110 yearsAll other and unspecified malignant neoplasms (C17,C23-C24,C26-C31,C37-C41,C44-C49,C51-C52,C57-C60,C62-C63,C66,C68-C69,C73-C80,C97)"/>
  </r>
  <r>
    <m/>
    <x v="3"/>
    <n v="2021"/>
    <x v="10"/>
    <s v="10"/>
    <x v="11"/>
    <s v="GR113-053"/>
    <n v="33"/>
    <n v="4074173"/>
    <n v="0.8"/>
    <s v="202110 yearsMajor cardiovascular diseases (I00-I78)"/>
  </r>
  <r>
    <m/>
    <x v="3"/>
    <n v="2021"/>
    <x v="10"/>
    <s v="10"/>
    <x v="12"/>
    <s v="GR113-054"/>
    <n v="21"/>
    <n v="4074173"/>
    <n v="0.5"/>
    <s v="202110 years#Diseases of heart (I00-I09,I11,I13,I20-I51)"/>
  </r>
  <r>
    <m/>
    <x v="3"/>
    <n v="2021"/>
    <x v="10"/>
    <s v="10"/>
    <x v="14"/>
    <s v="GR113-064"/>
    <n v="21"/>
    <n v="4074173"/>
    <n v="0.5"/>
    <s v="202110 yearsOther heart diseases (I26-I51)"/>
  </r>
  <r>
    <m/>
    <x v="3"/>
    <n v="2021"/>
    <x v="10"/>
    <s v="10"/>
    <x v="17"/>
    <s v="GR113-068"/>
    <n v="18"/>
    <n v="4074173"/>
    <s v="Unreliable"/>
    <s v="202110 yearsAll other forms of heart disease (I26-I28,I34-I38,I42-I49,I51)"/>
  </r>
  <r>
    <m/>
    <x v="3"/>
    <n v="2021"/>
    <x v="10"/>
    <s v="10"/>
    <x v="18"/>
    <s v="GR113-070"/>
    <n v="11"/>
    <n v="4074173"/>
    <s v="Unreliable"/>
    <s v="202110 years#Cerebrovascular diseases (I60-I69)"/>
  </r>
  <r>
    <m/>
    <x v="3"/>
    <n v="2021"/>
    <x v="10"/>
    <s v="10"/>
    <x v="27"/>
    <s v="GR113-082"/>
    <n v="11"/>
    <n v="4074173"/>
    <s v="Unreliable"/>
    <s v="202110 years#Chronic lower respiratory diseases (J40-J47)"/>
  </r>
  <r>
    <m/>
    <x v="3"/>
    <n v="2021"/>
    <x v="10"/>
    <s v="10"/>
    <x v="51"/>
    <s v="GR113-085"/>
    <n v="10"/>
    <n v="4074173"/>
    <s v="Unreliable"/>
    <s v="202110 yearsAsthma (J45-J46)"/>
  </r>
  <r>
    <m/>
    <x v="3"/>
    <n v="2021"/>
    <x v="10"/>
    <s v="10"/>
    <x v="34"/>
    <s v="GR113-109"/>
    <n v="28"/>
    <n v="4074173"/>
    <n v="0.7"/>
    <s v="202110 years#Congenital malformations, deformations and chromosomal abnormalities (Q00-Q99)"/>
  </r>
  <r>
    <m/>
    <x v="3"/>
    <n v="2021"/>
    <x v="10"/>
    <s v="10"/>
    <x v="35"/>
    <s v="GR113-110"/>
    <n v="16"/>
    <n v="4074173"/>
    <s v="Unreliable"/>
    <s v="202110 yearsSymptoms, signs and abnormal clinical and laboratory findings, not elsewhere classified (R00-R99)"/>
  </r>
  <r>
    <m/>
    <x v="3"/>
    <n v="2021"/>
    <x v="10"/>
    <s v="10"/>
    <x v="36"/>
    <s v="GR113-111"/>
    <n v="79"/>
    <n v="4074173"/>
    <n v="1.9"/>
    <s v="202110 yearsAll other diseases (Residual) "/>
  </r>
  <r>
    <m/>
    <x v="3"/>
    <n v="2021"/>
    <x v="10"/>
    <s v="10"/>
    <x v="37"/>
    <s v="GR113-112"/>
    <n v="99"/>
    <n v="4074173"/>
    <n v="2.4"/>
    <s v="202110 years#Accidents (unintentional injuries) (V01-X59,Y85-Y86)"/>
  </r>
  <r>
    <m/>
    <x v="3"/>
    <n v="2021"/>
    <x v="10"/>
    <s v="10"/>
    <x v="38"/>
    <s v="GR113-113"/>
    <n v="54"/>
    <n v="4074173"/>
    <n v="1.3"/>
    <s v="202110 yearsTransport accidents (V01-V99,Y85)"/>
  </r>
  <r>
    <m/>
    <x v="3"/>
    <n v="2021"/>
    <x v="10"/>
    <s v="10"/>
    <x v="39"/>
    <s v="GR113-114"/>
    <n v="51"/>
    <n v="4074173"/>
    <n v="1.3"/>
    <s v="202110 yearsMotor vehicle accidents (V02-V04,V09.0,V09.2,V12-V14,V19.0-V19.2,V19.4-V19.6,V20-V79,V80.3-V80.5,V81.0-V81.1,V82.0-V82.1,V83-V86,V87.0-V87.8,V88.0-V88.8,V89.0,V89.2)"/>
  </r>
  <r>
    <m/>
    <x v="3"/>
    <n v="2021"/>
    <x v="10"/>
    <s v="10"/>
    <x v="40"/>
    <s v="GR113-117"/>
    <n v="45"/>
    <n v="4074173"/>
    <n v="1.1000000000000001"/>
    <s v="202110 yearsNontransport accidents (W00-X59,Y86)"/>
  </r>
  <r>
    <m/>
    <x v="3"/>
    <n v="2021"/>
    <x v="10"/>
    <s v="10"/>
    <x v="41"/>
    <s v="GR113-120"/>
    <n v="18"/>
    <n v="4074173"/>
    <s v="Unreliable"/>
    <s v="202110 yearsAccidental drowning and submersion (W65-W74)"/>
  </r>
  <r>
    <m/>
    <x v="3"/>
    <n v="2021"/>
    <x v="10"/>
    <s v="10"/>
    <x v="43"/>
    <s v="GR113-123"/>
    <n v="13"/>
    <n v="4074173"/>
    <s v="Unreliable"/>
    <s v="202110 yearsOther and unspecified nontransport accidents and their sequelae (W20-W31,W35-W64,W75-W99,X10-X39,X50-X59,Y86)"/>
  </r>
  <r>
    <m/>
    <x v="3"/>
    <n v="2021"/>
    <x v="10"/>
    <s v="10"/>
    <x v="52"/>
    <s v="GR113-124"/>
    <n v="16"/>
    <n v="4074173"/>
    <s v="Unreliable"/>
    <s v="202110 years#Intentional self-harm (suicide) (*U03,X60-X84,Y87.0)"/>
  </r>
  <r>
    <m/>
    <x v="3"/>
    <n v="2021"/>
    <x v="10"/>
    <s v="10"/>
    <x v="53"/>
    <s v="GR113-126"/>
    <n v="14"/>
    <n v="4074173"/>
    <s v="Unreliable"/>
    <s v="202110 yearsIntentional self-harm (suicide) by other and unspecified means and their sequelae (*U03,X60-X71,X75-X84,Y87.0)"/>
  </r>
  <r>
    <m/>
    <x v="3"/>
    <n v="2021"/>
    <x v="10"/>
    <s v="10"/>
    <x v="44"/>
    <s v="GR113-127"/>
    <n v="27"/>
    <n v="4074173"/>
    <n v="0.7"/>
    <s v="202110 years#Assault (homicide) (*U01-*U02,X85-Y09,Y87.1)"/>
  </r>
  <r>
    <m/>
    <x v="3"/>
    <n v="2021"/>
    <x v="10"/>
    <s v="10"/>
    <x v="49"/>
    <s v="GR113-128"/>
    <n v="18"/>
    <n v="4074173"/>
    <s v="Unreliable"/>
    <s v="202110 yearsAssault (homicide) by discharge of firearms (*U01.4,X93-X95)"/>
  </r>
  <r>
    <m/>
    <x v="3"/>
    <n v="2021"/>
    <x v="10"/>
    <s v="10"/>
    <x v="62"/>
    <s v="GR113-137"/>
    <n v="14"/>
    <n v="4074173"/>
    <s v="Unreliable"/>
    <s v="202110 years#COVID-19 (U07.1)"/>
  </r>
  <r>
    <m/>
    <x v="3"/>
    <n v="2021"/>
    <x v="10"/>
    <s v="10"/>
    <x v="64"/>
    <s v="GR113-999"/>
    <n v="41"/>
    <n v="4074173"/>
    <n v="1"/>
    <s v="202110 yearsData not shown due to 6 month lag to account for delays in death certificate completion for certain causes of death (999)"/>
  </r>
  <r>
    <m/>
    <x v="3"/>
    <n v="2021"/>
    <x v="11"/>
    <s v="11"/>
    <x v="2"/>
    <s v="GR113-018"/>
    <n v="14"/>
    <n v="4072994"/>
    <s v="Unreliable"/>
    <s v="202111 yearsOther and unspecified infectious and parasitic diseases and their sequelae (A00,A05,A20-A36,A42-A44,A48-A49,A54-A79,A81-A82,A85.0-A85.1,A85.8,A86-B04,B06-B09,B25-B49,B55-B99,U07.1)"/>
  </r>
  <r>
    <m/>
    <x v="3"/>
    <n v="2021"/>
    <x v="11"/>
    <s v="11"/>
    <x v="3"/>
    <s v="GR113-019"/>
    <n v="80"/>
    <n v="4072994"/>
    <n v="2"/>
    <s v="202111 years#Malignant neoplasms (C00-C97)"/>
  </r>
  <r>
    <m/>
    <x v="3"/>
    <n v="2021"/>
    <x v="11"/>
    <s v="11"/>
    <x v="4"/>
    <s v="GR113-036"/>
    <n v="35"/>
    <n v="4072994"/>
    <n v="0.9"/>
    <s v="202111 yearsMalignant neoplasms of meninges, brain and other parts of central nervous system (C70-C72)"/>
  </r>
  <r>
    <m/>
    <x v="3"/>
    <n v="2021"/>
    <x v="11"/>
    <s v="11"/>
    <x v="5"/>
    <s v="GR113-037"/>
    <n v="15"/>
    <n v="4072994"/>
    <s v="Unreliable"/>
    <s v="202111 yearsMalignant neoplasms of lymphoid, hematopoietic and related tissue (C81-C96)"/>
  </r>
  <r>
    <m/>
    <x v="3"/>
    <n v="2021"/>
    <x v="11"/>
    <s v="11"/>
    <x v="6"/>
    <s v="GR113-040"/>
    <n v="15"/>
    <n v="4072994"/>
    <s v="Unreliable"/>
    <s v="202111 yearsLeukemia (C91-C95)"/>
  </r>
  <r>
    <m/>
    <x v="3"/>
    <n v="2021"/>
    <x v="11"/>
    <s v="11"/>
    <x v="7"/>
    <s v="GR113-043"/>
    <n v="25"/>
    <n v="4072994"/>
    <n v="0.6"/>
    <s v="202111 yearsAll other and unspecified malignant neoplasms (C17,C23-C24,C26-C31,C37-C41,C44-C49,C51-C52,C57-C60,C62-C63,C66,C68-C69,C73-C80,C97)"/>
  </r>
  <r>
    <m/>
    <x v="3"/>
    <n v="2021"/>
    <x v="11"/>
    <s v="11"/>
    <x v="11"/>
    <s v="GR113-053"/>
    <n v="34"/>
    <n v="4072994"/>
    <n v="0.8"/>
    <s v="202111 yearsMajor cardiovascular diseases (I00-I78)"/>
  </r>
  <r>
    <m/>
    <x v="3"/>
    <n v="2021"/>
    <x v="11"/>
    <s v="11"/>
    <x v="12"/>
    <s v="GR113-054"/>
    <n v="20"/>
    <n v="4072994"/>
    <n v="0.5"/>
    <s v="202111 years#Diseases of heart (I00-I09,I11,I13,I20-I51)"/>
  </r>
  <r>
    <m/>
    <x v="3"/>
    <n v="2021"/>
    <x v="11"/>
    <s v="11"/>
    <x v="14"/>
    <s v="GR113-064"/>
    <n v="17"/>
    <n v="4072994"/>
    <s v="Unreliable"/>
    <s v="202111 yearsOther heart diseases (I26-I51)"/>
  </r>
  <r>
    <m/>
    <x v="3"/>
    <n v="2021"/>
    <x v="11"/>
    <s v="11"/>
    <x v="17"/>
    <s v="GR113-068"/>
    <n v="15"/>
    <n v="4072994"/>
    <s v="Unreliable"/>
    <s v="202111 yearsAll other forms of heart disease (I26-I28,I34-I38,I42-I49,I51)"/>
  </r>
  <r>
    <m/>
    <x v="3"/>
    <n v="2021"/>
    <x v="11"/>
    <s v="11"/>
    <x v="18"/>
    <s v="GR113-070"/>
    <n v="12"/>
    <n v="4072994"/>
    <s v="Unreliable"/>
    <s v="202111 years#Cerebrovascular diseases (I60-I69)"/>
  </r>
  <r>
    <m/>
    <x v="3"/>
    <n v="2021"/>
    <x v="11"/>
    <s v="11"/>
    <x v="34"/>
    <s v="GR113-109"/>
    <n v="36"/>
    <n v="4072994"/>
    <n v="0.9"/>
    <s v="202111 years#Congenital malformations, deformations and chromosomal abnormalities (Q00-Q99)"/>
  </r>
  <r>
    <m/>
    <x v="3"/>
    <n v="2021"/>
    <x v="11"/>
    <s v="11"/>
    <x v="35"/>
    <s v="GR113-110"/>
    <n v="18"/>
    <n v="4072994"/>
    <s v="Unreliable"/>
    <s v="202111 yearsSymptoms, signs and abnormal clinical and laboratory findings, not elsewhere classified (R00-R99)"/>
  </r>
  <r>
    <m/>
    <x v="3"/>
    <n v="2021"/>
    <x v="11"/>
    <s v="11"/>
    <x v="36"/>
    <s v="GR113-111"/>
    <n v="75"/>
    <n v="4072994"/>
    <n v="1.8"/>
    <s v="202111 yearsAll other diseases (Residual) "/>
  </r>
  <r>
    <m/>
    <x v="3"/>
    <n v="2021"/>
    <x v="11"/>
    <s v="11"/>
    <x v="37"/>
    <s v="GR113-112"/>
    <n v="106"/>
    <n v="4072994"/>
    <n v="2.6"/>
    <s v="202111 years#Accidents (unintentional injuries) (V01-X59,Y85-Y86)"/>
  </r>
  <r>
    <m/>
    <x v="3"/>
    <n v="2021"/>
    <x v="11"/>
    <s v="11"/>
    <x v="38"/>
    <s v="GR113-113"/>
    <n v="60"/>
    <n v="4072994"/>
    <n v="1.5"/>
    <s v="202111 yearsTransport accidents (V01-V99,Y85)"/>
  </r>
  <r>
    <m/>
    <x v="3"/>
    <n v="2021"/>
    <x v="11"/>
    <s v="11"/>
    <x v="39"/>
    <s v="GR113-114"/>
    <n v="60"/>
    <n v="4072994"/>
    <n v="1.5"/>
    <s v="202111 yearsMotor vehicle accidents (V02-V04,V09.0,V09.2,V12-V14,V19.0-V19.2,V19.4-V19.6,V20-V79,V80.3-V80.5,V81.0-V81.1,V82.0-V82.1,V83-V86,V87.0-V87.8,V88.0-V88.8,V89.0,V89.2)"/>
  </r>
  <r>
    <m/>
    <x v="3"/>
    <n v="2021"/>
    <x v="11"/>
    <s v="11"/>
    <x v="40"/>
    <s v="GR113-117"/>
    <n v="46"/>
    <n v="4072994"/>
    <n v="1.1000000000000001"/>
    <s v="202111 yearsNontransport accidents (W00-X59,Y86)"/>
  </r>
  <r>
    <m/>
    <x v="3"/>
    <n v="2021"/>
    <x v="11"/>
    <s v="11"/>
    <x v="41"/>
    <s v="GR113-120"/>
    <n v="18"/>
    <n v="4072994"/>
    <s v="Unreliable"/>
    <s v="202111 yearsAccidental drowning and submersion (W65-W74)"/>
  </r>
  <r>
    <m/>
    <x v="3"/>
    <n v="2021"/>
    <x v="11"/>
    <s v="11"/>
    <x v="43"/>
    <s v="GR113-123"/>
    <n v="12"/>
    <n v="4072994"/>
    <s v="Unreliable"/>
    <s v="202111 yearsOther and unspecified nontransport accidents and their sequelae (W20-W31,W35-W64,W75-W99,X10-X39,X50-X59,Y86)"/>
  </r>
  <r>
    <m/>
    <x v="3"/>
    <n v="2021"/>
    <x v="11"/>
    <s v="11"/>
    <x v="52"/>
    <s v="GR113-124"/>
    <n v="35"/>
    <n v="4072994"/>
    <n v="0.9"/>
    <s v="202111 years#Intentional self-harm (suicide) (*U03,X60-X84,Y87.0)"/>
  </r>
  <r>
    <m/>
    <x v="3"/>
    <n v="2021"/>
    <x v="11"/>
    <s v="11"/>
    <x v="54"/>
    <s v="GR113-125"/>
    <n v="16"/>
    <n v="4072994"/>
    <s v="Unreliable"/>
    <s v="202111 yearsIntentional self-harm (suicide) by discharge of firearms (X72-X74)"/>
  </r>
  <r>
    <m/>
    <x v="3"/>
    <n v="2021"/>
    <x v="11"/>
    <s v="11"/>
    <x v="53"/>
    <s v="GR113-126"/>
    <n v="19"/>
    <n v="4072994"/>
    <s v="Unreliable"/>
    <s v="202111 yearsIntentional self-harm (suicide) by other and unspecified means and their sequelae (*U03,X60-X71,X75-X84,Y87.0)"/>
  </r>
  <r>
    <m/>
    <x v="3"/>
    <n v="2021"/>
    <x v="11"/>
    <s v="11"/>
    <x v="44"/>
    <s v="GR113-127"/>
    <n v="24"/>
    <n v="4072994"/>
    <n v="0.6"/>
    <s v="202111 years#Assault (homicide) (*U01-*U02,X85-Y09,Y87.1)"/>
  </r>
  <r>
    <m/>
    <x v="3"/>
    <n v="2021"/>
    <x v="11"/>
    <s v="11"/>
    <x v="49"/>
    <s v="GR113-128"/>
    <n v="18"/>
    <n v="4072994"/>
    <s v="Unreliable"/>
    <s v="202111 yearsAssault (homicide) by discharge of firearms (*U01.4,X93-X95)"/>
  </r>
  <r>
    <m/>
    <x v="3"/>
    <n v="2021"/>
    <x v="11"/>
    <s v="11"/>
    <x v="64"/>
    <s v="GR113-999"/>
    <n v="48"/>
    <n v="4072994"/>
    <n v="1.2"/>
    <s v="202111 yearsData not shown due to 6 month lag to account for delays in death certificate completion for certain causes of death (999)"/>
  </r>
  <r>
    <m/>
    <x v="3"/>
    <n v="2021"/>
    <x v="12"/>
    <s v="12"/>
    <x v="2"/>
    <s v="GR113-018"/>
    <n v="21"/>
    <n v="4200977"/>
    <n v="0.5"/>
    <s v="202112 yearsOther and unspecified infectious and parasitic diseases and their sequelae (A00,A05,A20-A36,A42-A44,A48-A49,A54-A79,A81-A82,A85.0-A85.1,A85.8,A86-B04,B06-B09,B25-B49,B55-B99,U07.1)"/>
  </r>
  <r>
    <m/>
    <x v="3"/>
    <n v="2021"/>
    <x v="12"/>
    <s v="12"/>
    <x v="3"/>
    <s v="GR113-019"/>
    <n v="85"/>
    <n v="4200977"/>
    <n v="2"/>
    <s v="202112 years#Malignant neoplasms (C00-C97)"/>
  </r>
  <r>
    <m/>
    <x v="3"/>
    <n v="2021"/>
    <x v="12"/>
    <s v="12"/>
    <x v="4"/>
    <s v="GR113-036"/>
    <n v="27"/>
    <n v="4200977"/>
    <n v="0.6"/>
    <s v="202112 yearsMalignant neoplasms of meninges, brain and other parts of central nervous system (C70-C72)"/>
  </r>
  <r>
    <m/>
    <x v="3"/>
    <n v="2021"/>
    <x v="12"/>
    <s v="12"/>
    <x v="5"/>
    <s v="GR113-037"/>
    <n v="24"/>
    <n v="4200977"/>
    <n v="0.6"/>
    <s v="202112 yearsMalignant neoplasms of lymphoid, hematopoietic and related tissue (C81-C96)"/>
  </r>
  <r>
    <m/>
    <x v="3"/>
    <n v="2021"/>
    <x v="12"/>
    <s v="12"/>
    <x v="6"/>
    <s v="GR113-040"/>
    <n v="21"/>
    <n v="4200977"/>
    <n v="0.5"/>
    <s v="202112 yearsLeukemia (C91-C95)"/>
  </r>
  <r>
    <m/>
    <x v="3"/>
    <n v="2021"/>
    <x v="12"/>
    <s v="12"/>
    <x v="7"/>
    <s v="GR113-043"/>
    <n v="24"/>
    <n v="4200977"/>
    <n v="0.6"/>
    <s v="202112 yearsAll other and unspecified malignant neoplasms (C17,C23-C24,C26-C31,C37-C41,C44-C49,C51-C52,C57-C60,C62-C63,C66,C68-C69,C73-C80,C97)"/>
  </r>
  <r>
    <m/>
    <x v="3"/>
    <n v="2021"/>
    <x v="12"/>
    <s v="12"/>
    <x v="8"/>
    <s v="GR113-044"/>
    <n v="10"/>
    <n v="4200977"/>
    <s v="Unreliable"/>
    <s v="202112 years#In situ neoplasms, benign neoplasms and neoplasms of uncertain or unknown behavior (D00-D48)"/>
  </r>
  <r>
    <m/>
    <x v="3"/>
    <n v="2021"/>
    <x v="12"/>
    <s v="12"/>
    <x v="55"/>
    <s v="GR113-046"/>
    <n v="14"/>
    <n v="4200977"/>
    <s v="Unreliable"/>
    <s v="202112 years#Diabetes mellitus (E10-E14)"/>
  </r>
  <r>
    <m/>
    <x v="3"/>
    <n v="2021"/>
    <x v="12"/>
    <s v="12"/>
    <x v="11"/>
    <s v="GR113-053"/>
    <n v="31"/>
    <n v="4200977"/>
    <n v="0.7"/>
    <s v="202112 yearsMajor cardiovascular diseases (I00-I78)"/>
  </r>
  <r>
    <m/>
    <x v="3"/>
    <n v="2021"/>
    <x v="12"/>
    <s v="12"/>
    <x v="12"/>
    <s v="GR113-054"/>
    <n v="19"/>
    <n v="4200977"/>
    <s v="Unreliable"/>
    <s v="202112 years#Diseases of heart (I00-I09,I11,I13,I20-I51)"/>
  </r>
  <r>
    <m/>
    <x v="3"/>
    <n v="2021"/>
    <x v="12"/>
    <s v="12"/>
    <x v="14"/>
    <s v="GR113-064"/>
    <n v="15"/>
    <n v="4200977"/>
    <s v="Unreliable"/>
    <s v="202112 yearsOther heart diseases (I26-I51)"/>
  </r>
  <r>
    <m/>
    <x v="3"/>
    <n v="2021"/>
    <x v="12"/>
    <s v="12"/>
    <x v="17"/>
    <s v="GR113-068"/>
    <n v="13"/>
    <n v="4200977"/>
    <s v="Unreliable"/>
    <s v="202112 yearsAll other forms of heart disease (I26-I28,I34-I38,I42-I49,I51)"/>
  </r>
  <r>
    <m/>
    <x v="3"/>
    <n v="2021"/>
    <x v="12"/>
    <s v="12"/>
    <x v="18"/>
    <s v="GR113-070"/>
    <n v="11"/>
    <n v="4200977"/>
    <s v="Unreliable"/>
    <s v="202112 years#Cerebrovascular diseases (I60-I69)"/>
  </r>
  <r>
    <m/>
    <x v="3"/>
    <n v="2021"/>
    <x v="12"/>
    <s v="12"/>
    <x v="34"/>
    <s v="GR113-109"/>
    <n v="27"/>
    <n v="4200977"/>
    <n v="0.6"/>
    <s v="202112 years#Congenital malformations, deformations and chromosomal abnormalities (Q00-Q99)"/>
  </r>
  <r>
    <m/>
    <x v="3"/>
    <n v="2021"/>
    <x v="12"/>
    <s v="12"/>
    <x v="35"/>
    <s v="GR113-110"/>
    <n v="24"/>
    <n v="4200977"/>
    <n v="0.6"/>
    <s v="202112 yearsSymptoms, signs and abnormal clinical and laboratory findings, not elsewhere classified (R00-R99)"/>
  </r>
  <r>
    <m/>
    <x v="3"/>
    <n v="2021"/>
    <x v="12"/>
    <s v="12"/>
    <x v="36"/>
    <s v="GR113-111"/>
    <n v="73"/>
    <n v="4200977"/>
    <n v="1.7"/>
    <s v="202112 yearsAll other diseases (Residual) "/>
  </r>
  <r>
    <m/>
    <x v="3"/>
    <n v="2021"/>
    <x v="12"/>
    <s v="12"/>
    <x v="37"/>
    <s v="GR113-112"/>
    <n v="106"/>
    <n v="4200977"/>
    <n v="2.5"/>
    <s v="202112 years#Accidents (unintentional injuries) (V01-X59,Y85-Y86)"/>
  </r>
  <r>
    <m/>
    <x v="3"/>
    <n v="2021"/>
    <x v="12"/>
    <s v="12"/>
    <x v="38"/>
    <s v="GR113-113"/>
    <n v="68"/>
    <n v="4200977"/>
    <n v="1.6"/>
    <s v="202112 yearsTransport accidents (V01-V99,Y85)"/>
  </r>
  <r>
    <m/>
    <x v="3"/>
    <n v="2021"/>
    <x v="12"/>
    <s v="12"/>
    <x v="39"/>
    <s v="GR113-114"/>
    <n v="61"/>
    <n v="4200977"/>
    <n v="1.5"/>
    <s v="202112 yearsMotor vehicle accidents (V02-V04,V09.0,V09.2,V12-V14,V19.0-V19.2,V19.4-V19.6,V20-V79,V80.3-V80.5,V81.0-V81.1,V82.0-V82.1,V83-V86,V87.0-V87.8,V88.0-V88.8,V89.0,V89.2)"/>
  </r>
  <r>
    <m/>
    <x v="3"/>
    <n v="2021"/>
    <x v="12"/>
    <s v="12"/>
    <x v="40"/>
    <s v="GR113-117"/>
    <n v="38"/>
    <n v="4200977"/>
    <n v="0.9"/>
    <s v="202112 yearsNontransport accidents (W00-X59,Y86)"/>
  </r>
  <r>
    <m/>
    <x v="3"/>
    <n v="2021"/>
    <x v="12"/>
    <s v="12"/>
    <x v="41"/>
    <s v="GR113-120"/>
    <n v="13"/>
    <n v="4200977"/>
    <s v="Unreliable"/>
    <s v="202112 yearsAccidental drowning and submersion (W65-W74)"/>
  </r>
  <r>
    <m/>
    <x v="3"/>
    <n v="2021"/>
    <x v="12"/>
    <s v="12"/>
    <x v="52"/>
    <s v="GR113-124"/>
    <n v="84"/>
    <n v="4200977"/>
    <n v="2"/>
    <s v="202112 years#Intentional self-harm (suicide) (*U03,X60-X84,Y87.0)"/>
  </r>
  <r>
    <m/>
    <x v="3"/>
    <n v="2021"/>
    <x v="12"/>
    <s v="12"/>
    <x v="54"/>
    <s v="GR113-125"/>
    <n v="27"/>
    <n v="4200977"/>
    <n v="0.6"/>
    <s v="202112 yearsIntentional self-harm (suicide) by discharge of firearms (X72-X74)"/>
  </r>
  <r>
    <m/>
    <x v="3"/>
    <n v="2021"/>
    <x v="12"/>
    <s v="12"/>
    <x v="53"/>
    <s v="GR113-126"/>
    <n v="57"/>
    <n v="4200977"/>
    <n v="1.4"/>
    <s v="202112 yearsIntentional self-harm (suicide) by other and unspecified means and their sequelae (*U03,X60-X71,X75-X84,Y87.0)"/>
  </r>
  <r>
    <m/>
    <x v="3"/>
    <n v="2021"/>
    <x v="12"/>
    <s v="12"/>
    <x v="44"/>
    <s v="GR113-127"/>
    <n v="24"/>
    <n v="4200977"/>
    <n v="0.6"/>
    <s v="202112 years#Assault (homicide) (*U01-*U02,X85-Y09,Y87.1)"/>
  </r>
  <r>
    <m/>
    <x v="3"/>
    <n v="2021"/>
    <x v="12"/>
    <s v="12"/>
    <x v="49"/>
    <s v="GR113-128"/>
    <n v="20"/>
    <n v="4200977"/>
    <n v="0.5"/>
    <s v="202112 yearsAssault (homicide) by discharge of firearms (*U01.4,X93-X95)"/>
  </r>
  <r>
    <m/>
    <x v="3"/>
    <n v="2021"/>
    <x v="12"/>
    <s v="12"/>
    <x v="62"/>
    <s v="GR113-137"/>
    <n v="13"/>
    <n v="4200977"/>
    <s v="Unreliable"/>
    <s v="202112 years#COVID-19 (U07.1)"/>
  </r>
  <r>
    <m/>
    <x v="3"/>
    <n v="2021"/>
    <x v="12"/>
    <s v="12"/>
    <x v="64"/>
    <s v="GR113-999"/>
    <n v="57"/>
    <n v="4200977"/>
    <n v="1.4"/>
    <s v="202112 yearsData not shown due to 6 month lag to account for delays in death certificate completion for certain causes of death (999)"/>
  </r>
  <r>
    <m/>
    <x v="3"/>
    <n v="2021"/>
    <x v="13"/>
    <s v="13"/>
    <x v="2"/>
    <s v="GR113-018"/>
    <n v="26"/>
    <n v="4219921"/>
    <n v="0.6"/>
    <s v="202113 yearsOther and unspecified infectious and parasitic diseases and their sequelae (A00,A05,A20-A36,A42-A44,A48-A49,A54-A79,A81-A82,A85.0-A85.1,A85.8,A86-B04,B06-B09,B25-B49,B55-B99,U07.1)"/>
  </r>
  <r>
    <m/>
    <x v="3"/>
    <n v="2021"/>
    <x v="13"/>
    <s v="13"/>
    <x v="3"/>
    <s v="GR113-019"/>
    <n v="117"/>
    <n v="4219921"/>
    <n v="2.8"/>
    <s v="202113 years#Malignant neoplasms (C00-C97)"/>
  </r>
  <r>
    <m/>
    <x v="3"/>
    <n v="2021"/>
    <x v="13"/>
    <s v="13"/>
    <x v="4"/>
    <s v="GR113-036"/>
    <n v="31"/>
    <n v="4219921"/>
    <n v="0.7"/>
    <s v="202113 yearsMalignant neoplasms of meninges, brain and other parts of central nervous system (C70-C72)"/>
  </r>
  <r>
    <m/>
    <x v="3"/>
    <n v="2021"/>
    <x v="13"/>
    <s v="13"/>
    <x v="5"/>
    <s v="GR113-037"/>
    <n v="46"/>
    <n v="4219921"/>
    <n v="1.1000000000000001"/>
    <s v="202113 yearsMalignant neoplasms of lymphoid, hematopoietic and related tissue (C81-C96)"/>
  </r>
  <r>
    <m/>
    <x v="3"/>
    <n v="2021"/>
    <x v="13"/>
    <s v="13"/>
    <x v="6"/>
    <s v="GR113-040"/>
    <n v="40"/>
    <n v="4219921"/>
    <n v="0.9"/>
    <s v="202113 yearsLeukemia (C91-C95)"/>
  </r>
  <r>
    <m/>
    <x v="3"/>
    <n v="2021"/>
    <x v="13"/>
    <s v="13"/>
    <x v="7"/>
    <s v="GR113-043"/>
    <n v="35"/>
    <n v="4219921"/>
    <n v="0.8"/>
    <s v="202113 yearsAll other and unspecified malignant neoplasms (C17,C23-C24,C26-C31,C37-C41,C44-C49,C51-C52,C57-C60,C62-C63,C66,C68-C69,C73-C80,C97)"/>
  </r>
  <r>
    <m/>
    <x v="3"/>
    <n v="2021"/>
    <x v="13"/>
    <s v="13"/>
    <x v="55"/>
    <s v="GR113-046"/>
    <n v="10"/>
    <n v="4219921"/>
    <s v="Unreliable"/>
    <s v="202113 years#Diabetes mellitus (E10-E14)"/>
  </r>
  <r>
    <m/>
    <x v="3"/>
    <n v="2021"/>
    <x v="13"/>
    <s v="13"/>
    <x v="11"/>
    <s v="GR113-053"/>
    <n v="49"/>
    <n v="4219921"/>
    <n v="1.2"/>
    <s v="202113 yearsMajor cardiovascular diseases (I00-I78)"/>
  </r>
  <r>
    <m/>
    <x v="3"/>
    <n v="2021"/>
    <x v="13"/>
    <s v="13"/>
    <x v="12"/>
    <s v="GR113-054"/>
    <n v="34"/>
    <n v="4219921"/>
    <n v="0.8"/>
    <s v="202113 years#Diseases of heart (I00-I09,I11,I13,I20-I51)"/>
  </r>
  <r>
    <m/>
    <x v="3"/>
    <n v="2021"/>
    <x v="13"/>
    <s v="13"/>
    <x v="14"/>
    <s v="GR113-064"/>
    <n v="32"/>
    <n v="4219921"/>
    <n v="0.8"/>
    <s v="202113 yearsOther heart diseases (I26-I51)"/>
  </r>
  <r>
    <m/>
    <x v="3"/>
    <n v="2021"/>
    <x v="13"/>
    <s v="13"/>
    <x v="17"/>
    <s v="GR113-068"/>
    <n v="27"/>
    <n v="4219921"/>
    <n v="0.6"/>
    <s v="202113 yearsAll other forms of heart disease (I26-I28,I34-I38,I42-I49,I51)"/>
  </r>
  <r>
    <m/>
    <x v="3"/>
    <n v="2021"/>
    <x v="13"/>
    <s v="13"/>
    <x v="18"/>
    <s v="GR113-070"/>
    <n v="13"/>
    <n v="4219921"/>
    <s v="Unreliable"/>
    <s v="202113 years#Cerebrovascular diseases (I60-I69)"/>
  </r>
  <r>
    <m/>
    <x v="3"/>
    <n v="2021"/>
    <x v="13"/>
    <s v="13"/>
    <x v="27"/>
    <s v="GR113-082"/>
    <n v="11"/>
    <n v="4219921"/>
    <s v="Unreliable"/>
    <s v="202113 years#Chronic lower respiratory diseases (J40-J47)"/>
  </r>
  <r>
    <m/>
    <x v="3"/>
    <n v="2021"/>
    <x v="13"/>
    <s v="13"/>
    <x v="51"/>
    <s v="GR113-085"/>
    <n v="11"/>
    <n v="4219921"/>
    <s v="Unreliable"/>
    <s v="202113 yearsAsthma (J45-J46)"/>
  </r>
  <r>
    <m/>
    <x v="3"/>
    <n v="2021"/>
    <x v="13"/>
    <s v="13"/>
    <x v="34"/>
    <s v="GR113-109"/>
    <n v="37"/>
    <n v="4219921"/>
    <n v="0.9"/>
    <s v="202113 years#Congenital malformations, deformations and chromosomal abnormalities (Q00-Q99)"/>
  </r>
  <r>
    <m/>
    <x v="3"/>
    <n v="2021"/>
    <x v="13"/>
    <s v="13"/>
    <x v="35"/>
    <s v="GR113-110"/>
    <n v="35"/>
    <n v="4219921"/>
    <n v="0.8"/>
    <s v="202113 yearsSymptoms, signs and abnormal clinical and laboratory findings, not elsewhere classified (R00-R99)"/>
  </r>
  <r>
    <m/>
    <x v="3"/>
    <n v="2021"/>
    <x v="13"/>
    <s v="13"/>
    <x v="36"/>
    <s v="GR113-111"/>
    <n v="89"/>
    <n v="4219921"/>
    <n v="2.1"/>
    <s v="202113 yearsAll other diseases (Residual) "/>
  </r>
  <r>
    <m/>
    <x v="3"/>
    <n v="2021"/>
    <x v="13"/>
    <s v="13"/>
    <x v="37"/>
    <s v="GR113-112"/>
    <n v="166"/>
    <n v="4219921"/>
    <n v="3.9"/>
    <s v="202113 years#Accidents (unintentional injuries) (V01-X59,Y85-Y86)"/>
  </r>
  <r>
    <m/>
    <x v="3"/>
    <n v="2021"/>
    <x v="13"/>
    <s v="13"/>
    <x v="38"/>
    <s v="GR113-113"/>
    <n v="97"/>
    <n v="4219921"/>
    <n v="2.2999999999999998"/>
    <s v="202113 yearsTransport accidents (V01-V99,Y85)"/>
  </r>
  <r>
    <m/>
    <x v="3"/>
    <n v="2021"/>
    <x v="13"/>
    <s v="13"/>
    <x v="39"/>
    <s v="GR113-114"/>
    <n v="91"/>
    <n v="4219921"/>
    <n v="2.2000000000000002"/>
    <s v="202113 yearsMotor vehicle accidents (V02-V04,V09.0,V09.2,V12-V14,V19.0-V19.2,V19.4-V19.6,V20-V79,V80.3-V80.5,V81.0-V81.1,V82.0-V82.1,V83-V86,V87.0-V87.8,V88.0-V88.8,V89.0,V89.2)"/>
  </r>
  <r>
    <m/>
    <x v="3"/>
    <n v="2021"/>
    <x v="13"/>
    <s v="13"/>
    <x v="40"/>
    <s v="GR113-117"/>
    <n v="69"/>
    <n v="4219921"/>
    <n v="1.6"/>
    <s v="202113 yearsNontransport accidents (W00-X59,Y86)"/>
  </r>
  <r>
    <m/>
    <x v="3"/>
    <n v="2021"/>
    <x v="13"/>
    <s v="13"/>
    <x v="41"/>
    <s v="GR113-120"/>
    <n v="20"/>
    <n v="4219921"/>
    <n v="0.5"/>
    <s v="202113 yearsAccidental drowning and submersion (W65-W74)"/>
  </r>
  <r>
    <m/>
    <x v="3"/>
    <n v="2021"/>
    <x v="13"/>
    <s v="13"/>
    <x v="42"/>
    <s v="GR113-121"/>
    <n v="12"/>
    <n v="4219921"/>
    <s v="Unreliable"/>
    <s v="202113 yearsAccidental exposure to smoke, fire and flames (X00-X09)"/>
  </r>
  <r>
    <m/>
    <x v="3"/>
    <n v="2021"/>
    <x v="13"/>
    <s v="13"/>
    <x v="56"/>
    <s v="GR113-122"/>
    <n v="15"/>
    <n v="4219921"/>
    <s v="Unreliable"/>
    <s v="202113 yearsAccidental poisoning and exposure to noxious substances (X40-X49)"/>
  </r>
  <r>
    <m/>
    <x v="3"/>
    <n v="2021"/>
    <x v="13"/>
    <s v="13"/>
    <x v="43"/>
    <s v="GR113-123"/>
    <n v="13"/>
    <n v="4219921"/>
    <s v="Unreliable"/>
    <s v="202113 yearsOther and unspecified nontransport accidents and their sequelae (W20-W31,W35-W64,W75-W99,X10-X39,X50-X59,Y86)"/>
  </r>
  <r>
    <m/>
    <x v="3"/>
    <n v="2021"/>
    <x v="13"/>
    <s v="13"/>
    <x v="52"/>
    <s v="GR113-124"/>
    <n v="124"/>
    <n v="4219921"/>
    <n v="2.9"/>
    <s v="202113 years#Intentional self-harm (suicide) (*U03,X60-X84,Y87.0)"/>
  </r>
  <r>
    <m/>
    <x v="3"/>
    <n v="2021"/>
    <x v="13"/>
    <s v="13"/>
    <x v="54"/>
    <s v="GR113-125"/>
    <n v="46"/>
    <n v="4219921"/>
    <n v="1.1000000000000001"/>
    <s v="202113 yearsIntentional self-harm (suicide) by discharge of firearms (X72-X74)"/>
  </r>
  <r>
    <m/>
    <x v="3"/>
    <n v="2021"/>
    <x v="13"/>
    <s v="13"/>
    <x v="53"/>
    <s v="GR113-126"/>
    <n v="78"/>
    <n v="4219921"/>
    <n v="1.8"/>
    <s v="202113 yearsIntentional self-harm (suicide) by other and unspecified means and their sequelae (*U03,X60-X71,X75-X84,Y87.0)"/>
  </r>
  <r>
    <m/>
    <x v="3"/>
    <n v="2021"/>
    <x v="13"/>
    <s v="13"/>
    <x v="44"/>
    <s v="GR113-127"/>
    <n v="47"/>
    <n v="4219921"/>
    <n v="1.1000000000000001"/>
    <s v="202113 years#Assault (homicide) (*U01-*U02,X85-Y09,Y87.1)"/>
  </r>
  <r>
    <m/>
    <x v="3"/>
    <n v="2021"/>
    <x v="13"/>
    <s v="13"/>
    <x v="49"/>
    <s v="GR113-128"/>
    <n v="40"/>
    <n v="4219921"/>
    <n v="0.9"/>
    <s v="202113 yearsAssault (homicide) by discharge of firearms (*U01.4,X93-X95)"/>
  </r>
  <r>
    <m/>
    <x v="3"/>
    <n v="2021"/>
    <x v="13"/>
    <s v="13"/>
    <x v="62"/>
    <s v="GR113-137"/>
    <n v="17"/>
    <n v="4219921"/>
    <s v="Unreliable"/>
    <s v="202113 years#COVID-19 (U07.1)"/>
  </r>
  <r>
    <m/>
    <x v="3"/>
    <n v="2021"/>
    <x v="13"/>
    <s v="13"/>
    <x v="64"/>
    <s v="GR113-999"/>
    <n v="94"/>
    <n v="4219921"/>
    <n v="2.2000000000000002"/>
    <s v="202113 yearsData not shown due to 6 month lag to account for delays in death certificate completion for certain causes of death (999)"/>
  </r>
  <r>
    <m/>
    <x v="3"/>
    <n v="2021"/>
    <x v="14"/>
    <s v="14"/>
    <x v="2"/>
    <s v="GR113-018"/>
    <n v="31"/>
    <n v="4186358"/>
    <n v="0.7"/>
    <s v="202114 yearsOther and unspecified infectious and parasitic diseases and their sequelae (A00,A05,A20-A36,A42-A44,A48-A49,A54-A79,A81-A82,A85.0-A85.1,A85.8,A86-B04,B06-B09,B25-B49,B55-B99,U07.1)"/>
  </r>
  <r>
    <m/>
    <x v="3"/>
    <n v="2021"/>
    <x v="14"/>
    <s v="14"/>
    <x v="3"/>
    <s v="GR113-019"/>
    <n v="91"/>
    <n v="4186358"/>
    <n v="2.2000000000000002"/>
    <s v="202114 years#Malignant neoplasms (C00-C97)"/>
  </r>
  <r>
    <m/>
    <x v="3"/>
    <n v="2021"/>
    <x v="14"/>
    <s v="14"/>
    <x v="4"/>
    <s v="GR113-036"/>
    <n v="23"/>
    <n v="4186358"/>
    <n v="0.5"/>
    <s v="202114 yearsMalignant neoplasms of meninges, brain and other parts of central nervous system (C70-C72)"/>
  </r>
  <r>
    <m/>
    <x v="3"/>
    <n v="2021"/>
    <x v="14"/>
    <s v="14"/>
    <x v="5"/>
    <s v="GR113-037"/>
    <n v="29"/>
    <n v="4186358"/>
    <n v="0.7"/>
    <s v="202114 yearsMalignant neoplasms of lymphoid, hematopoietic and related tissue (C81-C96)"/>
  </r>
  <r>
    <m/>
    <x v="3"/>
    <n v="2021"/>
    <x v="14"/>
    <s v="14"/>
    <x v="6"/>
    <s v="GR113-040"/>
    <n v="25"/>
    <n v="4186358"/>
    <n v="0.6"/>
    <s v="202114 yearsLeukemia (C91-C95)"/>
  </r>
  <r>
    <m/>
    <x v="3"/>
    <n v="2021"/>
    <x v="14"/>
    <s v="14"/>
    <x v="7"/>
    <s v="GR113-043"/>
    <n v="35"/>
    <n v="4186358"/>
    <n v="0.8"/>
    <s v="202114 yearsAll other and unspecified malignant neoplasms (C17,C23-C24,C26-C31,C37-C41,C44-C49,C51-C52,C57-C60,C62-C63,C66,C68-C69,C73-C80,C97)"/>
  </r>
  <r>
    <m/>
    <x v="3"/>
    <n v="2021"/>
    <x v="14"/>
    <s v="14"/>
    <x v="11"/>
    <s v="GR113-053"/>
    <n v="41"/>
    <n v="4186358"/>
    <n v="1"/>
    <s v="202114 yearsMajor cardiovascular diseases (I00-I78)"/>
  </r>
  <r>
    <m/>
    <x v="3"/>
    <n v="2021"/>
    <x v="14"/>
    <s v="14"/>
    <x v="12"/>
    <s v="GR113-054"/>
    <n v="30"/>
    <n v="4186358"/>
    <n v="0.7"/>
    <s v="202114 years#Diseases of heart (I00-I09,I11,I13,I20-I51)"/>
  </r>
  <r>
    <m/>
    <x v="3"/>
    <n v="2021"/>
    <x v="14"/>
    <s v="14"/>
    <x v="14"/>
    <s v="GR113-064"/>
    <n v="28"/>
    <n v="4186358"/>
    <n v="0.7"/>
    <s v="202114 yearsOther heart diseases (I26-I51)"/>
  </r>
  <r>
    <m/>
    <x v="3"/>
    <n v="2021"/>
    <x v="14"/>
    <s v="14"/>
    <x v="17"/>
    <s v="GR113-068"/>
    <n v="26"/>
    <n v="4186358"/>
    <n v="0.6"/>
    <s v="202114 yearsAll other forms of heart disease (I26-I28,I34-I38,I42-I49,I51)"/>
  </r>
  <r>
    <m/>
    <x v="3"/>
    <n v="2021"/>
    <x v="14"/>
    <s v="14"/>
    <x v="34"/>
    <s v="GR113-109"/>
    <n v="45"/>
    <n v="4186358"/>
    <n v="1.1000000000000001"/>
    <s v="202114 years#Congenital malformations, deformations and chromosomal abnormalities (Q00-Q99)"/>
  </r>
  <r>
    <m/>
    <x v="3"/>
    <n v="2021"/>
    <x v="14"/>
    <s v="14"/>
    <x v="35"/>
    <s v="GR113-110"/>
    <n v="34"/>
    <n v="4186358"/>
    <n v="0.8"/>
    <s v="202114 yearsSymptoms, signs and abnormal clinical and laboratory findings, not elsewhere classified (R00-R99)"/>
  </r>
  <r>
    <m/>
    <x v="3"/>
    <n v="2021"/>
    <x v="14"/>
    <s v="14"/>
    <x v="36"/>
    <s v="GR113-111"/>
    <n v="101"/>
    <n v="4186358"/>
    <n v="2.4"/>
    <s v="202114 yearsAll other diseases (Residual) "/>
  </r>
  <r>
    <m/>
    <x v="3"/>
    <n v="2021"/>
    <x v="14"/>
    <s v="14"/>
    <x v="37"/>
    <s v="GR113-112"/>
    <n v="225"/>
    <n v="4186358"/>
    <n v="5.4"/>
    <s v="202114 years#Accidents (unintentional injuries) (V01-X59,Y85-Y86)"/>
  </r>
  <r>
    <m/>
    <x v="3"/>
    <n v="2021"/>
    <x v="14"/>
    <s v="14"/>
    <x v="38"/>
    <s v="GR113-113"/>
    <n v="151"/>
    <n v="4186358"/>
    <n v="3.6"/>
    <s v="202114 yearsTransport accidents (V01-V99,Y85)"/>
  </r>
  <r>
    <m/>
    <x v="3"/>
    <n v="2021"/>
    <x v="14"/>
    <s v="14"/>
    <x v="39"/>
    <s v="GR113-114"/>
    <n v="144"/>
    <n v="4186358"/>
    <n v="3.4"/>
    <s v="202114 yearsMotor vehicle accidents (V02-V04,V09.0,V09.2,V12-V14,V19.0-V19.2,V19.4-V19.6,V20-V79,V80.3-V80.5,V81.0-V81.1,V82.0-V82.1,V83-V86,V87.0-V87.8,V88.0-V88.8,V89.0,V89.2)"/>
  </r>
  <r>
    <m/>
    <x v="3"/>
    <n v="2021"/>
    <x v="14"/>
    <s v="14"/>
    <x v="40"/>
    <s v="GR113-117"/>
    <n v="74"/>
    <n v="4186358"/>
    <n v="1.8"/>
    <s v="202114 yearsNontransport accidents (W00-X59,Y86)"/>
  </r>
  <r>
    <m/>
    <x v="3"/>
    <n v="2021"/>
    <x v="14"/>
    <s v="14"/>
    <x v="41"/>
    <s v="GR113-120"/>
    <n v="21"/>
    <n v="4186358"/>
    <n v="0.5"/>
    <s v="202114 yearsAccidental drowning and submersion (W65-W74)"/>
  </r>
  <r>
    <m/>
    <x v="3"/>
    <n v="2021"/>
    <x v="14"/>
    <s v="14"/>
    <x v="56"/>
    <s v="GR113-122"/>
    <n v="26"/>
    <n v="4186358"/>
    <n v="0.6"/>
    <s v="202114 yearsAccidental poisoning and exposure to noxious substances (X40-X49)"/>
  </r>
  <r>
    <m/>
    <x v="3"/>
    <n v="2021"/>
    <x v="14"/>
    <s v="14"/>
    <x v="43"/>
    <s v="GR113-123"/>
    <n v="12"/>
    <n v="4186358"/>
    <s v="Unreliable"/>
    <s v="202114 yearsOther and unspecified nontransport accidents and their sequelae (W20-W31,W35-W64,W75-W99,X10-X39,X50-X59,Y86)"/>
  </r>
  <r>
    <m/>
    <x v="3"/>
    <n v="2021"/>
    <x v="14"/>
    <s v="14"/>
    <x v="52"/>
    <s v="GR113-124"/>
    <n v="202"/>
    <n v="4186358"/>
    <n v="4.8"/>
    <s v="202114 years#Intentional self-harm (suicide) (*U03,X60-X84,Y87.0)"/>
  </r>
  <r>
    <m/>
    <x v="3"/>
    <n v="2021"/>
    <x v="14"/>
    <s v="14"/>
    <x v="54"/>
    <s v="GR113-125"/>
    <n v="94"/>
    <n v="4186358"/>
    <n v="2.2000000000000002"/>
    <s v="202114 yearsIntentional self-harm (suicide) by discharge of firearms (X72-X74)"/>
  </r>
  <r>
    <m/>
    <x v="3"/>
    <n v="2021"/>
    <x v="14"/>
    <s v="14"/>
    <x v="53"/>
    <s v="GR113-126"/>
    <n v="108"/>
    <n v="4186358"/>
    <n v="2.6"/>
    <s v="202114 yearsIntentional self-harm (suicide) by other and unspecified means and their sequelae (*U03,X60-X71,X75-X84,Y87.0)"/>
  </r>
  <r>
    <m/>
    <x v="3"/>
    <n v="2021"/>
    <x v="14"/>
    <s v="14"/>
    <x v="44"/>
    <s v="GR113-127"/>
    <n v="103"/>
    <n v="4186358"/>
    <n v="2.5"/>
    <s v="202114 years#Assault (homicide) (*U01-*U02,X85-Y09,Y87.1)"/>
  </r>
  <r>
    <m/>
    <x v="3"/>
    <n v="2021"/>
    <x v="14"/>
    <s v="14"/>
    <x v="49"/>
    <s v="GR113-128"/>
    <n v="95"/>
    <n v="4186358"/>
    <n v="2.2999999999999998"/>
    <s v="202114 yearsAssault (homicide) by discharge of firearms (*U01.4,X93-X95)"/>
  </r>
  <r>
    <m/>
    <x v="3"/>
    <n v="2021"/>
    <x v="14"/>
    <s v="14"/>
    <x v="62"/>
    <s v="GR113-137"/>
    <n v="22"/>
    <n v="4186358"/>
    <n v="0.5"/>
    <s v="202114 years#COVID-19 (U07.1)"/>
  </r>
  <r>
    <m/>
    <x v="3"/>
    <n v="2021"/>
    <x v="14"/>
    <s v="14"/>
    <x v="64"/>
    <s v="GR113-999"/>
    <n v="165"/>
    <n v="4186358"/>
    <n v="3.9"/>
    <s v="202114 yearsData not shown due to 6 month lag to account for delays in death certificate completion for certain causes of death (999)"/>
  </r>
  <r>
    <m/>
    <x v="3"/>
    <n v="2021"/>
    <x v="15"/>
    <s v="15"/>
    <x v="2"/>
    <s v="GR113-018"/>
    <n v="51"/>
    <n v="4175920"/>
    <n v="1.2"/>
    <s v="202115 yearsOther and unspecified infectious and parasitic diseases and their sequelae (A00,A05,A20-A36,A42-A44,A48-A49,A54-A79,A81-A82,A85.0-A85.1,A85.8,A86-B04,B06-B09,B25-B49,B55-B99,U07.1)"/>
  </r>
  <r>
    <m/>
    <x v="3"/>
    <n v="2021"/>
    <x v="15"/>
    <s v="15"/>
    <x v="3"/>
    <s v="GR113-019"/>
    <n v="99"/>
    <n v="4175920"/>
    <n v="2.4"/>
    <s v="202115 years#Malignant neoplasms (C00-C97)"/>
  </r>
  <r>
    <m/>
    <x v="3"/>
    <n v="2021"/>
    <x v="15"/>
    <s v="15"/>
    <x v="4"/>
    <s v="GR113-036"/>
    <n v="25"/>
    <n v="4175920"/>
    <n v="0.6"/>
    <s v="202115 yearsMalignant neoplasms of meninges, brain and other parts of central nervous system (C70-C72)"/>
  </r>
  <r>
    <m/>
    <x v="3"/>
    <n v="2021"/>
    <x v="15"/>
    <s v="15"/>
    <x v="5"/>
    <s v="GR113-037"/>
    <n v="31"/>
    <n v="4175920"/>
    <n v="0.7"/>
    <s v="202115 yearsMalignant neoplasms of lymphoid, hematopoietic and related tissue (C81-C96)"/>
  </r>
  <r>
    <m/>
    <x v="3"/>
    <n v="2021"/>
    <x v="15"/>
    <s v="15"/>
    <x v="6"/>
    <s v="GR113-040"/>
    <n v="29"/>
    <n v="4175920"/>
    <n v="0.7"/>
    <s v="202115 yearsLeukemia (C91-C95)"/>
  </r>
  <r>
    <m/>
    <x v="3"/>
    <n v="2021"/>
    <x v="15"/>
    <s v="15"/>
    <x v="7"/>
    <s v="GR113-043"/>
    <n v="39"/>
    <n v="4175920"/>
    <n v="0.9"/>
    <s v="202115 yearsAll other and unspecified malignant neoplasms (C17,C23-C24,C26-C31,C37-C41,C44-C49,C51-C52,C57-C60,C62-C63,C66,C68-C69,C73-C80,C97)"/>
  </r>
  <r>
    <m/>
    <x v="3"/>
    <n v="2021"/>
    <x v="15"/>
    <s v="15"/>
    <x v="55"/>
    <s v="GR113-046"/>
    <n v="22"/>
    <n v="4175920"/>
    <n v="0.5"/>
    <s v="202115 years#Diabetes mellitus (E10-E14)"/>
  </r>
  <r>
    <m/>
    <x v="3"/>
    <n v="2021"/>
    <x v="15"/>
    <s v="15"/>
    <x v="11"/>
    <s v="GR113-053"/>
    <n v="55"/>
    <n v="4175920"/>
    <n v="1.3"/>
    <s v="202115 yearsMajor cardiovascular diseases (I00-I78)"/>
  </r>
  <r>
    <m/>
    <x v="3"/>
    <n v="2021"/>
    <x v="15"/>
    <s v="15"/>
    <x v="12"/>
    <s v="GR113-054"/>
    <n v="35"/>
    <n v="4175920"/>
    <n v="0.8"/>
    <s v="202115 years#Diseases of heart (I00-I09,I11,I13,I20-I51)"/>
  </r>
  <r>
    <m/>
    <x v="3"/>
    <n v="2021"/>
    <x v="15"/>
    <s v="15"/>
    <x v="14"/>
    <s v="GR113-064"/>
    <n v="33"/>
    <n v="4175920"/>
    <n v="0.8"/>
    <s v="202115 yearsOther heart diseases (I26-I51)"/>
  </r>
  <r>
    <m/>
    <x v="3"/>
    <n v="2021"/>
    <x v="15"/>
    <s v="15"/>
    <x v="17"/>
    <s v="GR113-068"/>
    <n v="30"/>
    <n v="4175920"/>
    <n v="0.7"/>
    <s v="202115 yearsAll other forms of heart disease (I26-I28,I34-I38,I42-I49,I51)"/>
  </r>
  <r>
    <m/>
    <x v="3"/>
    <n v="2021"/>
    <x v="15"/>
    <s v="15"/>
    <x v="18"/>
    <s v="GR113-070"/>
    <n v="15"/>
    <n v="4175920"/>
    <s v="Unreliable"/>
    <s v="202115 years#Cerebrovascular diseases (I60-I69)"/>
  </r>
  <r>
    <m/>
    <x v="3"/>
    <n v="2021"/>
    <x v="15"/>
    <s v="15"/>
    <x v="34"/>
    <s v="GR113-109"/>
    <n v="37"/>
    <n v="4175920"/>
    <n v="0.9"/>
    <s v="202115 years#Congenital malformations, deformations and chromosomal abnormalities (Q00-Q99)"/>
  </r>
  <r>
    <m/>
    <x v="3"/>
    <n v="2021"/>
    <x v="15"/>
    <s v="15"/>
    <x v="35"/>
    <s v="GR113-110"/>
    <n v="41"/>
    <n v="4175920"/>
    <n v="1"/>
    <s v="202115 yearsSymptoms, signs and abnormal clinical and laboratory findings, not elsewhere classified (R00-R99)"/>
  </r>
  <r>
    <m/>
    <x v="3"/>
    <n v="2021"/>
    <x v="15"/>
    <s v="15"/>
    <x v="36"/>
    <s v="GR113-111"/>
    <n v="114"/>
    <n v="4175920"/>
    <n v="2.7"/>
    <s v="202115 yearsAll other diseases (Residual) "/>
  </r>
  <r>
    <m/>
    <x v="3"/>
    <n v="2021"/>
    <x v="15"/>
    <s v="15"/>
    <x v="37"/>
    <s v="GR113-112"/>
    <n v="284"/>
    <n v="4175920"/>
    <n v="6.8"/>
    <s v="202115 years#Accidents (unintentional injuries) (V01-X59,Y85-Y86)"/>
  </r>
  <r>
    <m/>
    <x v="3"/>
    <n v="2021"/>
    <x v="15"/>
    <s v="15"/>
    <x v="38"/>
    <s v="GR113-113"/>
    <n v="182"/>
    <n v="4175920"/>
    <n v="4.4000000000000004"/>
    <s v="202115 yearsTransport accidents (V01-V99,Y85)"/>
  </r>
  <r>
    <m/>
    <x v="3"/>
    <n v="2021"/>
    <x v="15"/>
    <s v="15"/>
    <x v="39"/>
    <s v="GR113-114"/>
    <n v="161"/>
    <n v="4175920"/>
    <n v="3.9"/>
    <s v="202115 yearsMotor vehicle accidents (V02-V04,V09.0,V09.2,V12-V14,V19.0-V19.2,V19.4-V19.6,V20-V79,V80.3-V80.5,V81.0-V81.1,V82.0-V82.1,V83-V86,V87.0-V87.8,V88.0-V88.8,V89.0,V89.2)"/>
  </r>
  <r>
    <m/>
    <x v="3"/>
    <n v="2021"/>
    <x v="15"/>
    <s v="15"/>
    <x v="65"/>
    <s v="GR113-116"/>
    <n v="13"/>
    <n v="4175920"/>
    <s v="Unreliable"/>
    <s v="202115 yearsWater, air and space, and other and unspecified transport accidents and their sequelae (V90-V99,Y85)"/>
  </r>
  <r>
    <m/>
    <x v="3"/>
    <n v="2021"/>
    <x v="15"/>
    <s v="15"/>
    <x v="40"/>
    <s v="GR113-117"/>
    <n v="102"/>
    <n v="4175920"/>
    <n v="2.4"/>
    <s v="202115 yearsNontransport accidents (W00-X59,Y86)"/>
  </r>
  <r>
    <m/>
    <x v="3"/>
    <n v="2021"/>
    <x v="15"/>
    <s v="15"/>
    <x v="50"/>
    <s v="GR113-119"/>
    <n v="14"/>
    <n v="4175920"/>
    <s v="Unreliable"/>
    <s v="202115 yearsAccidental discharge of firearms (W32-W34)"/>
  </r>
  <r>
    <m/>
    <x v="3"/>
    <n v="2021"/>
    <x v="15"/>
    <s v="15"/>
    <x v="41"/>
    <s v="GR113-120"/>
    <n v="26"/>
    <n v="4175920"/>
    <n v="0.6"/>
    <s v="202115 yearsAccidental drowning and submersion (W65-W74)"/>
  </r>
  <r>
    <m/>
    <x v="3"/>
    <n v="2021"/>
    <x v="15"/>
    <s v="15"/>
    <x v="56"/>
    <s v="GR113-122"/>
    <n v="50"/>
    <n v="4175920"/>
    <n v="1.2"/>
    <s v="202115 yearsAccidental poisoning and exposure to noxious substances (X40-X49)"/>
  </r>
  <r>
    <m/>
    <x v="3"/>
    <n v="2021"/>
    <x v="15"/>
    <s v="15"/>
    <x v="52"/>
    <s v="GR113-124"/>
    <n v="232"/>
    <n v="4175920"/>
    <n v="5.6"/>
    <s v="202115 years#Intentional self-harm (suicide) (*U03,X60-X84,Y87.0)"/>
  </r>
  <r>
    <m/>
    <x v="3"/>
    <n v="2021"/>
    <x v="15"/>
    <s v="15"/>
    <x v="54"/>
    <s v="GR113-125"/>
    <n v="128"/>
    <n v="4175920"/>
    <n v="3.1"/>
    <s v="202115 yearsIntentional self-harm (suicide) by discharge of firearms (X72-X74)"/>
  </r>
  <r>
    <m/>
    <x v="3"/>
    <n v="2021"/>
    <x v="15"/>
    <s v="15"/>
    <x v="53"/>
    <s v="GR113-126"/>
    <n v="104"/>
    <n v="4175920"/>
    <n v="2.5"/>
    <s v="202115 yearsIntentional self-harm (suicide) by other and unspecified means and their sequelae (*U03,X60-X71,X75-X84,Y87.0)"/>
  </r>
  <r>
    <m/>
    <x v="3"/>
    <n v="2021"/>
    <x v="15"/>
    <s v="15"/>
    <x v="44"/>
    <s v="GR113-127"/>
    <n v="178"/>
    <n v="4175920"/>
    <n v="4.3"/>
    <s v="202115 years#Assault (homicide) (*U01-*U02,X85-Y09,Y87.1)"/>
  </r>
  <r>
    <m/>
    <x v="3"/>
    <n v="2021"/>
    <x v="15"/>
    <s v="15"/>
    <x v="49"/>
    <s v="GR113-128"/>
    <n v="162"/>
    <n v="4175920"/>
    <n v="3.9"/>
    <s v="202115 yearsAssault (homicide) by discharge of firearms (*U01.4,X93-X95)"/>
  </r>
  <r>
    <m/>
    <x v="3"/>
    <n v="2021"/>
    <x v="15"/>
    <s v="15"/>
    <x v="45"/>
    <s v="GR113-129"/>
    <n v="16"/>
    <n v="4175920"/>
    <s v="Unreliable"/>
    <s v="202115 yearsAssault (homicide) by other and unspecified means and their sequelae (*U01.0-*U01.3,*U01.5-*U01.9,*U02,X85-X92,X96-Y09,Y87.1)"/>
  </r>
  <r>
    <m/>
    <x v="3"/>
    <n v="2021"/>
    <x v="15"/>
    <s v="15"/>
    <x v="46"/>
    <s v="GR113-131"/>
    <n v="10"/>
    <n v="4175920"/>
    <s v="Unreliable"/>
    <s v="202115 yearsEvents of undetermined intent (Y10-Y34,Y87.2,Y89.9)"/>
  </r>
  <r>
    <m/>
    <x v="3"/>
    <n v="2021"/>
    <x v="15"/>
    <s v="15"/>
    <x v="62"/>
    <s v="GR113-137"/>
    <n v="44"/>
    <n v="4175920"/>
    <n v="1.1000000000000001"/>
    <s v="202115 years#COVID-19 (U07.1)"/>
  </r>
  <r>
    <m/>
    <x v="3"/>
    <n v="2021"/>
    <x v="15"/>
    <s v="15"/>
    <x v="64"/>
    <s v="GR113-999"/>
    <n v="230"/>
    <n v="4175920"/>
    <n v="5.5"/>
    <s v="202115 yearsData not shown due to 6 month lag to account for delays in death certificate completion for certain causes of death (999)"/>
  </r>
  <r>
    <m/>
    <x v="3"/>
    <n v="2021"/>
    <x v="16"/>
    <s v="16"/>
    <x v="2"/>
    <s v="GR113-018"/>
    <n v="61"/>
    <n v="4187874"/>
    <n v="1.5"/>
    <s v="202116 yearsOther and unspecified infectious and parasitic diseases and their sequelae (A00,A05,A20-A36,A42-A44,A48-A49,A54-A79,A81-A82,A85.0-A85.1,A85.8,A86-B04,B06-B09,B25-B49,B55-B99,U07.1)"/>
  </r>
  <r>
    <m/>
    <x v="3"/>
    <n v="2021"/>
    <x v="16"/>
    <s v="16"/>
    <x v="3"/>
    <s v="GR113-019"/>
    <n v="117"/>
    <n v="4187874"/>
    <n v="2.8"/>
    <s v="202116 years#Malignant neoplasms (C00-C97)"/>
  </r>
  <r>
    <m/>
    <x v="3"/>
    <n v="2021"/>
    <x v="16"/>
    <s v="16"/>
    <x v="4"/>
    <s v="GR113-036"/>
    <n v="19"/>
    <n v="4187874"/>
    <s v="Unreliable"/>
    <s v="202116 yearsMalignant neoplasms of meninges, brain and other parts of central nervous system (C70-C72)"/>
  </r>
  <r>
    <m/>
    <x v="3"/>
    <n v="2021"/>
    <x v="16"/>
    <s v="16"/>
    <x v="5"/>
    <s v="GR113-037"/>
    <n v="31"/>
    <n v="4187874"/>
    <n v="0.7"/>
    <s v="202116 yearsMalignant neoplasms of lymphoid, hematopoietic and related tissue (C81-C96)"/>
  </r>
  <r>
    <m/>
    <x v="3"/>
    <n v="2021"/>
    <x v="16"/>
    <s v="16"/>
    <x v="6"/>
    <s v="GR113-040"/>
    <n v="23"/>
    <n v="4187874"/>
    <n v="0.5"/>
    <s v="202116 yearsLeukemia (C91-C95)"/>
  </r>
  <r>
    <m/>
    <x v="3"/>
    <n v="2021"/>
    <x v="16"/>
    <s v="16"/>
    <x v="7"/>
    <s v="GR113-043"/>
    <n v="60"/>
    <n v="4187874"/>
    <n v="1.4"/>
    <s v="202116 yearsAll other and unspecified malignant neoplasms (C17,C23-C24,C26-C31,C37-C41,C44-C49,C51-C52,C57-C60,C62-C63,C66,C68-C69,C73-C80,C97)"/>
  </r>
  <r>
    <m/>
    <x v="3"/>
    <n v="2021"/>
    <x v="16"/>
    <s v="16"/>
    <x v="55"/>
    <s v="GR113-046"/>
    <n v="15"/>
    <n v="4187874"/>
    <s v="Unreliable"/>
    <s v="202116 years#Diabetes mellitus (E10-E14)"/>
  </r>
  <r>
    <m/>
    <x v="3"/>
    <n v="2021"/>
    <x v="16"/>
    <s v="16"/>
    <x v="11"/>
    <s v="GR113-053"/>
    <n v="57"/>
    <n v="4187874"/>
    <n v="1.4"/>
    <s v="202116 yearsMajor cardiovascular diseases (I00-I78)"/>
  </r>
  <r>
    <m/>
    <x v="3"/>
    <n v="2021"/>
    <x v="16"/>
    <s v="16"/>
    <x v="12"/>
    <s v="GR113-054"/>
    <n v="41"/>
    <n v="4187874"/>
    <n v="1"/>
    <s v="202116 years#Diseases of heart (I00-I09,I11,I13,I20-I51)"/>
  </r>
  <r>
    <m/>
    <x v="3"/>
    <n v="2021"/>
    <x v="16"/>
    <s v="16"/>
    <x v="14"/>
    <s v="GR113-064"/>
    <n v="39"/>
    <n v="4187874"/>
    <n v="0.9"/>
    <s v="202116 yearsOther heart diseases (I26-I51)"/>
  </r>
  <r>
    <m/>
    <x v="3"/>
    <n v="2021"/>
    <x v="16"/>
    <s v="16"/>
    <x v="17"/>
    <s v="GR113-068"/>
    <n v="36"/>
    <n v="4187874"/>
    <n v="0.9"/>
    <s v="202116 yearsAll other forms of heart disease (I26-I28,I34-I38,I42-I49,I51)"/>
  </r>
  <r>
    <m/>
    <x v="3"/>
    <n v="2021"/>
    <x v="16"/>
    <s v="16"/>
    <x v="18"/>
    <s v="GR113-070"/>
    <n v="12"/>
    <n v="4187874"/>
    <s v="Unreliable"/>
    <s v="202116 years#Cerebrovascular diseases (I60-I69)"/>
  </r>
  <r>
    <m/>
    <x v="3"/>
    <n v="2021"/>
    <x v="16"/>
    <s v="16"/>
    <x v="34"/>
    <s v="GR113-109"/>
    <n v="43"/>
    <n v="4187874"/>
    <n v="1"/>
    <s v="202116 years#Congenital malformations, deformations and chromosomal abnormalities (Q00-Q99)"/>
  </r>
  <r>
    <m/>
    <x v="3"/>
    <n v="2021"/>
    <x v="16"/>
    <s v="16"/>
    <x v="35"/>
    <s v="GR113-110"/>
    <n v="72"/>
    <n v="4187874"/>
    <n v="1.7"/>
    <s v="202116 yearsSymptoms, signs and abnormal clinical and laboratory findings, not elsewhere classified (R00-R99)"/>
  </r>
  <r>
    <m/>
    <x v="3"/>
    <n v="2021"/>
    <x v="16"/>
    <s v="16"/>
    <x v="36"/>
    <s v="GR113-111"/>
    <n v="129"/>
    <n v="4187874"/>
    <n v="3.1"/>
    <s v="202116 yearsAll other diseases (Residual) "/>
  </r>
  <r>
    <m/>
    <x v="3"/>
    <n v="2021"/>
    <x v="16"/>
    <s v="16"/>
    <x v="37"/>
    <s v="GR113-112"/>
    <n v="473"/>
    <n v="4187874"/>
    <n v="11.3"/>
    <s v="202116 years#Accidents (unintentional injuries) (V01-X59,Y85-Y86)"/>
  </r>
  <r>
    <m/>
    <x v="3"/>
    <n v="2021"/>
    <x v="16"/>
    <s v="16"/>
    <x v="38"/>
    <s v="GR113-113"/>
    <n v="303"/>
    <n v="4187874"/>
    <n v="7.2"/>
    <s v="202116 yearsTransport accidents (V01-V99,Y85)"/>
  </r>
  <r>
    <m/>
    <x v="3"/>
    <n v="2021"/>
    <x v="16"/>
    <s v="16"/>
    <x v="39"/>
    <s v="GR113-114"/>
    <n v="295"/>
    <n v="4187874"/>
    <n v="7"/>
    <s v="202116 yearsMotor vehicle accidents (V02-V04,V09.0,V09.2,V12-V14,V19.0-V19.2,V19.4-V19.6,V20-V79,V80.3-V80.5,V81.0-V81.1,V82.0-V82.1,V83-V86,V87.0-V87.8,V88.0-V88.8,V89.0,V89.2)"/>
  </r>
  <r>
    <m/>
    <x v="3"/>
    <n v="2021"/>
    <x v="16"/>
    <s v="16"/>
    <x v="40"/>
    <s v="GR113-117"/>
    <n v="170"/>
    <n v="4187874"/>
    <n v="4.0999999999999996"/>
    <s v="202116 yearsNontransport accidents (W00-X59,Y86)"/>
  </r>
  <r>
    <m/>
    <x v="3"/>
    <n v="2021"/>
    <x v="16"/>
    <s v="16"/>
    <x v="41"/>
    <s v="GR113-120"/>
    <n v="26"/>
    <n v="4187874"/>
    <n v="0.6"/>
    <s v="202116 yearsAccidental drowning and submersion (W65-W74)"/>
  </r>
  <r>
    <m/>
    <x v="3"/>
    <n v="2021"/>
    <x v="16"/>
    <s v="16"/>
    <x v="56"/>
    <s v="GR113-122"/>
    <n v="114"/>
    <n v="4187874"/>
    <n v="2.7"/>
    <s v="202116 yearsAccidental poisoning and exposure to noxious substances (X40-X49)"/>
  </r>
  <r>
    <m/>
    <x v="3"/>
    <n v="2021"/>
    <x v="16"/>
    <s v="16"/>
    <x v="43"/>
    <s v="GR113-123"/>
    <n v="14"/>
    <n v="4187874"/>
    <s v="Unreliable"/>
    <s v="202116 yearsOther and unspecified nontransport accidents and their sequelae (W20-W31,W35-W64,W75-W99,X10-X39,X50-X59,Y86)"/>
  </r>
  <r>
    <m/>
    <x v="3"/>
    <n v="2021"/>
    <x v="16"/>
    <s v="16"/>
    <x v="52"/>
    <s v="GR113-124"/>
    <n v="290"/>
    <n v="4187874"/>
    <n v="6.9"/>
    <s v="202116 years#Intentional self-harm (suicide) (*U03,X60-X84,Y87.0)"/>
  </r>
  <r>
    <m/>
    <x v="3"/>
    <n v="2021"/>
    <x v="16"/>
    <s v="16"/>
    <x v="54"/>
    <s v="GR113-125"/>
    <n v="163"/>
    <n v="4187874"/>
    <n v="3.9"/>
    <s v="202116 yearsIntentional self-harm (suicide) by discharge of firearms (X72-X74)"/>
  </r>
  <r>
    <m/>
    <x v="3"/>
    <n v="2021"/>
    <x v="16"/>
    <s v="16"/>
    <x v="53"/>
    <s v="GR113-126"/>
    <n v="127"/>
    <n v="4187874"/>
    <n v="3"/>
    <s v="202116 yearsIntentional self-harm (suicide) by other and unspecified means and their sequelae (*U03,X60-X71,X75-X84,Y87.0)"/>
  </r>
  <r>
    <m/>
    <x v="3"/>
    <n v="2021"/>
    <x v="16"/>
    <s v="16"/>
    <x v="44"/>
    <s v="GR113-127"/>
    <n v="299"/>
    <n v="4187874"/>
    <n v="7.1"/>
    <s v="202116 years#Assault (homicide) (*U01-*U02,X85-Y09,Y87.1)"/>
  </r>
  <r>
    <m/>
    <x v="3"/>
    <n v="2021"/>
    <x v="16"/>
    <s v="16"/>
    <x v="49"/>
    <s v="GR113-128"/>
    <n v="284"/>
    <n v="4187874"/>
    <n v="6.8"/>
    <s v="202116 yearsAssault (homicide) by discharge of firearms (*U01.4,X93-X95)"/>
  </r>
  <r>
    <m/>
    <x v="3"/>
    <n v="2021"/>
    <x v="16"/>
    <s v="16"/>
    <x v="45"/>
    <s v="GR113-129"/>
    <n v="15"/>
    <n v="4187874"/>
    <s v="Unreliable"/>
    <s v="202116 yearsAssault (homicide) by other and unspecified means and their sequelae (*U01.0-*U01.3,*U01.5-*U01.9,*U02,X85-X92,X96-Y09,Y87.1)"/>
  </r>
  <r>
    <m/>
    <x v="3"/>
    <n v="2021"/>
    <x v="16"/>
    <s v="16"/>
    <x v="46"/>
    <s v="GR113-131"/>
    <n v="18"/>
    <n v="4187874"/>
    <s v="Unreliable"/>
    <s v="202116 yearsEvents of undetermined intent (Y10-Y34,Y87.2,Y89.9)"/>
  </r>
  <r>
    <m/>
    <x v="3"/>
    <n v="2021"/>
    <x v="16"/>
    <s v="16"/>
    <x v="47"/>
    <s v="GR113-133"/>
    <n v="11"/>
    <n v="4187874"/>
    <s v="Unreliable"/>
    <s v="202116 yearsOther and unspecified events of undetermined intent and their sequelae (Y10-Y21,Y25-Y34,Y87.2,Y89.9)"/>
  </r>
  <r>
    <m/>
    <x v="3"/>
    <n v="2021"/>
    <x v="16"/>
    <s v="16"/>
    <x v="62"/>
    <s v="GR113-137"/>
    <n v="52"/>
    <n v="4187874"/>
    <n v="1.2"/>
    <s v="202116 years#COVID-19 (U07.1)"/>
  </r>
  <r>
    <m/>
    <x v="3"/>
    <n v="2021"/>
    <x v="16"/>
    <s v="16"/>
    <x v="64"/>
    <s v="GR113-999"/>
    <n v="314"/>
    <n v="4187874"/>
    <n v="7.5"/>
    <s v="202116 yearsData not shown due to 6 month lag to account for delays in death certificate completion for certain causes of death (999)"/>
  </r>
  <r>
    <m/>
    <x v="3"/>
    <n v="2021"/>
    <x v="17"/>
    <s v="17"/>
    <x v="2"/>
    <s v="GR113-018"/>
    <n v="70"/>
    <n v="4164893"/>
    <n v="1.7"/>
    <s v="202117 yearsOther and unspecified infectious and parasitic diseases and their sequelae (A00,A05,A20-A36,A42-A44,A48-A49,A54-A79,A81-A82,A85.0-A85.1,A85.8,A86-B04,B06-B09,B25-B49,B55-B99,U07.1)"/>
  </r>
  <r>
    <m/>
    <x v="3"/>
    <n v="2021"/>
    <x v="17"/>
    <s v="17"/>
    <x v="3"/>
    <s v="GR113-019"/>
    <n v="131"/>
    <n v="4164893"/>
    <n v="3.1"/>
    <s v="202117 years#Malignant neoplasms (C00-C97)"/>
  </r>
  <r>
    <m/>
    <x v="3"/>
    <n v="2021"/>
    <x v="17"/>
    <s v="17"/>
    <x v="4"/>
    <s v="GR113-036"/>
    <n v="29"/>
    <n v="4164893"/>
    <n v="0.7"/>
    <s v="202117 yearsMalignant neoplasms of meninges, brain and other parts of central nervous system (C70-C72)"/>
  </r>
  <r>
    <m/>
    <x v="3"/>
    <n v="2021"/>
    <x v="17"/>
    <s v="17"/>
    <x v="5"/>
    <s v="GR113-037"/>
    <n v="30"/>
    <n v="4164893"/>
    <n v="0.7"/>
    <s v="202117 yearsMalignant neoplasms of lymphoid, hematopoietic and related tissue (C81-C96)"/>
  </r>
  <r>
    <m/>
    <x v="3"/>
    <n v="2021"/>
    <x v="17"/>
    <s v="17"/>
    <x v="6"/>
    <s v="GR113-040"/>
    <n v="26"/>
    <n v="4164893"/>
    <n v="0.6"/>
    <s v="202117 yearsLeukemia (C91-C95)"/>
  </r>
  <r>
    <m/>
    <x v="3"/>
    <n v="2021"/>
    <x v="17"/>
    <s v="17"/>
    <x v="7"/>
    <s v="GR113-043"/>
    <n v="64"/>
    <n v="4164893"/>
    <n v="1.5"/>
    <s v="202117 yearsAll other and unspecified malignant neoplasms (C17,C23-C24,C26-C31,C37-C41,C44-C49,C51-C52,C57-C60,C62-C63,C66,C68-C69,C73-C80,C97)"/>
  </r>
  <r>
    <m/>
    <x v="3"/>
    <n v="2021"/>
    <x v="17"/>
    <s v="17"/>
    <x v="55"/>
    <s v="GR113-046"/>
    <n v="15"/>
    <n v="4164893"/>
    <s v="Unreliable"/>
    <s v="202117 years#Diabetes mellitus (E10-E14)"/>
  </r>
  <r>
    <m/>
    <x v="3"/>
    <n v="2021"/>
    <x v="17"/>
    <s v="17"/>
    <x v="11"/>
    <s v="GR113-053"/>
    <n v="72"/>
    <n v="4164893"/>
    <n v="1.7"/>
    <s v="202117 yearsMajor cardiovascular diseases (I00-I78)"/>
  </r>
  <r>
    <m/>
    <x v="3"/>
    <n v="2021"/>
    <x v="17"/>
    <s v="17"/>
    <x v="12"/>
    <s v="GR113-054"/>
    <n v="56"/>
    <n v="4164893"/>
    <n v="1.3"/>
    <s v="202117 years#Diseases of heart (I00-I09,I11,I13,I20-I51)"/>
  </r>
  <r>
    <m/>
    <x v="3"/>
    <n v="2021"/>
    <x v="17"/>
    <s v="17"/>
    <x v="14"/>
    <s v="GR113-064"/>
    <n v="50"/>
    <n v="4164893"/>
    <n v="1.2"/>
    <s v="202117 yearsOther heart diseases (I26-I51)"/>
  </r>
  <r>
    <m/>
    <x v="3"/>
    <n v="2021"/>
    <x v="17"/>
    <s v="17"/>
    <x v="17"/>
    <s v="GR113-068"/>
    <n v="47"/>
    <n v="4164893"/>
    <n v="1.1000000000000001"/>
    <s v="202117 yearsAll other forms of heart disease (I26-I28,I34-I38,I42-I49,I51)"/>
  </r>
  <r>
    <m/>
    <x v="3"/>
    <n v="2021"/>
    <x v="17"/>
    <s v="17"/>
    <x v="18"/>
    <s v="GR113-070"/>
    <n v="13"/>
    <n v="4164893"/>
    <s v="Unreliable"/>
    <s v="202117 years#Cerebrovascular diseases (I60-I69)"/>
  </r>
  <r>
    <m/>
    <x v="3"/>
    <n v="2021"/>
    <x v="17"/>
    <s v="17"/>
    <x v="22"/>
    <s v="GR113-076"/>
    <n v="12"/>
    <n v="4164893"/>
    <s v="Unreliable"/>
    <s v="202117 years#Influenza and pneumonia (J09-J18)"/>
  </r>
  <r>
    <m/>
    <x v="3"/>
    <n v="2021"/>
    <x v="17"/>
    <s v="17"/>
    <x v="24"/>
    <s v="GR113-078"/>
    <n v="11"/>
    <n v="4164893"/>
    <s v="Unreliable"/>
    <s v="202117 yearsPneumonia (J12-J18)"/>
  </r>
  <r>
    <m/>
    <x v="3"/>
    <n v="2021"/>
    <x v="17"/>
    <s v="17"/>
    <x v="27"/>
    <s v="GR113-082"/>
    <n v="16"/>
    <n v="4164893"/>
    <s v="Unreliable"/>
    <s v="202117 years#Chronic lower respiratory diseases (J40-J47)"/>
  </r>
  <r>
    <m/>
    <x v="3"/>
    <n v="2021"/>
    <x v="17"/>
    <s v="17"/>
    <x v="51"/>
    <s v="GR113-085"/>
    <n v="12"/>
    <n v="4164893"/>
    <s v="Unreliable"/>
    <s v="202117 yearsAsthma (J45-J46)"/>
  </r>
  <r>
    <m/>
    <x v="3"/>
    <n v="2021"/>
    <x v="17"/>
    <s v="17"/>
    <x v="29"/>
    <s v="GR113-089"/>
    <n v="10"/>
    <n v="4164893"/>
    <s v="Unreliable"/>
    <s v="202117 yearsOther diseases of respiratory system (J00-J06,J30- J39,J67,J70-J98)"/>
  </r>
  <r>
    <m/>
    <x v="3"/>
    <n v="2021"/>
    <x v="17"/>
    <s v="17"/>
    <x v="34"/>
    <s v="GR113-109"/>
    <n v="30"/>
    <n v="4164893"/>
    <n v="0.7"/>
    <s v="202117 years#Congenital malformations, deformations and chromosomal abnormalities (Q00-Q99)"/>
  </r>
  <r>
    <m/>
    <x v="3"/>
    <n v="2021"/>
    <x v="17"/>
    <s v="17"/>
    <x v="35"/>
    <s v="GR113-110"/>
    <n v="62"/>
    <n v="4164893"/>
    <n v="1.5"/>
    <s v="202117 yearsSymptoms, signs and abnormal clinical and laboratory findings, not elsewhere classified (R00-R99)"/>
  </r>
  <r>
    <m/>
    <x v="3"/>
    <n v="2021"/>
    <x v="17"/>
    <s v="17"/>
    <x v="36"/>
    <s v="GR113-111"/>
    <n v="145"/>
    <n v="4164893"/>
    <n v="3.5"/>
    <s v="202117 yearsAll other diseases (Residual) "/>
  </r>
  <r>
    <m/>
    <x v="3"/>
    <n v="2021"/>
    <x v="17"/>
    <s v="17"/>
    <x v="37"/>
    <s v="GR113-112"/>
    <n v="774"/>
    <n v="4164893"/>
    <n v="18.600000000000001"/>
    <s v="202117 years#Accidents (unintentional injuries) (V01-X59,Y85-Y86)"/>
  </r>
  <r>
    <m/>
    <x v="3"/>
    <n v="2021"/>
    <x v="17"/>
    <s v="17"/>
    <x v="38"/>
    <s v="GR113-113"/>
    <n v="467"/>
    <n v="4164893"/>
    <n v="11.2"/>
    <s v="202117 yearsTransport accidents (V01-V99,Y85)"/>
  </r>
  <r>
    <m/>
    <x v="3"/>
    <n v="2021"/>
    <x v="17"/>
    <s v="17"/>
    <x v="39"/>
    <s v="GR113-114"/>
    <n v="457"/>
    <n v="4164893"/>
    <n v="11"/>
    <s v="202117 yearsMotor vehicle accidents (V02-V04,V09.0,V09.2,V12-V14,V19.0-V19.2,V19.4-V19.6,V20-V79,V80.3-V80.5,V81.0-V81.1,V82.0-V82.1,V83-V86,V87.0-V87.8,V88.0-V88.8,V89.0,V89.2)"/>
  </r>
  <r>
    <m/>
    <x v="3"/>
    <n v="2021"/>
    <x v="17"/>
    <s v="17"/>
    <x v="40"/>
    <s v="GR113-117"/>
    <n v="307"/>
    <n v="4164893"/>
    <n v="7.4"/>
    <s v="202117 yearsNontransport accidents (W00-X59,Y86)"/>
  </r>
  <r>
    <m/>
    <x v="3"/>
    <n v="2021"/>
    <x v="17"/>
    <s v="17"/>
    <x v="41"/>
    <s v="GR113-120"/>
    <n v="38"/>
    <n v="4164893"/>
    <n v="0.9"/>
    <s v="202117 yearsAccidental drowning and submersion (W65-W74)"/>
  </r>
  <r>
    <m/>
    <x v="3"/>
    <n v="2021"/>
    <x v="17"/>
    <s v="17"/>
    <x v="42"/>
    <s v="GR113-121"/>
    <n v="12"/>
    <n v="4164893"/>
    <s v="Unreliable"/>
    <s v="202117 yearsAccidental exposure to smoke, fire and flames (X00-X09)"/>
  </r>
  <r>
    <m/>
    <x v="3"/>
    <n v="2021"/>
    <x v="17"/>
    <s v="17"/>
    <x v="56"/>
    <s v="GR113-122"/>
    <n v="223"/>
    <n v="4164893"/>
    <n v="5.4"/>
    <s v="202117 yearsAccidental poisoning and exposure to noxious substances (X40-X49)"/>
  </r>
  <r>
    <m/>
    <x v="3"/>
    <n v="2021"/>
    <x v="17"/>
    <s v="17"/>
    <x v="43"/>
    <s v="GR113-123"/>
    <n v="23"/>
    <n v="4164893"/>
    <n v="0.6"/>
    <s v="202117 yearsOther and unspecified nontransport accidents and their sequelae (W20-W31,W35-W64,W75-W99,X10-X39,X50-X59,Y86)"/>
  </r>
  <r>
    <m/>
    <x v="3"/>
    <n v="2021"/>
    <x v="17"/>
    <s v="17"/>
    <x v="52"/>
    <s v="GR113-124"/>
    <n v="336"/>
    <n v="4164893"/>
    <n v="8.1"/>
    <s v="202117 years#Intentional self-harm (suicide) (*U03,X60-X84,Y87.0)"/>
  </r>
  <r>
    <m/>
    <x v="3"/>
    <n v="2021"/>
    <x v="17"/>
    <s v="17"/>
    <x v="54"/>
    <s v="GR113-125"/>
    <n v="169"/>
    <n v="4164893"/>
    <n v="4.0999999999999996"/>
    <s v="202117 yearsIntentional self-harm (suicide) by discharge of firearms (X72-X74)"/>
  </r>
  <r>
    <m/>
    <x v="3"/>
    <n v="2021"/>
    <x v="17"/>
    <s v="17"/>
    <x v="53"/>
    <s v="GR113-126"/>
    <n v="167"/>
    <n v="4164893"/>
    <n v="4"/>
    <s v="202117 yearsIntentional self-harm (suicide) by other and unspecified means and their sequelae (*U03,X60-X71,X75-X84,Y87.0)"/>
  </r>
  <r>
    <m/>
    <x v="3"/>
    <n v="2021"/>
    <x v="17"/>
    <s v="17"/>
    <x v="44"/>
    <s v="GR113-127"/>
    <n v="413"/>
    <n v="4164893"/>
    <n v="9.9"/>
    <s v="202117 years#Assault (homicide) (*U01-*U02,X85-Y09,Y87.1)"/>
  </r>
  <r>
    <m/>
    <x v="3"/>
    <n v="2021"/>
    <x v="17"/>
    <s v="17"/>
    <x v="49"/>
    <s v="GR113-128"/>
    <n v="398"/>
    <n v="4164893"/>
    <n v="9.6"/>
    <s v="202117 yearsAssault (homicide) by discharge of firearms (*U01.4,X93-X95)"/>
  </r>
  <r>
    <m/>
    <x v="3"/>
    <n v="2021"/>
    <x v="17"/>
    <s v="17"/>
    <x v="45"/>
    <s v="GR113-129"/>
    <n v="15"/>
    <n v="4164893"/>
    <s v="Unreliable"/>
    <s v="202117 yearsAssault (homicide) by other and unspecified means and their sequelae (*U01.0-*U01.3,*U01.5-*U01.9,*U02,X85-X92,X96-Y09,Y87.1)"/>
  </r>
  <r>
    <m/>
    <x v="3"/>
    <n v="2021"/>
    <x v="17"/>
    <s v="17"/>
    <x v="46"/>
    <s v="GR113-131"/>
    <n v="17"/>
    <n v="4164893"/>
    <s v="Unreliable"/>
    <s v="202117 yearsEvents of undetermined intent (Y10-Y34,Y87.2,Y89.9)"/>
  </r>
  <r>
    <m/>
    <x v="3"/>
    <n v="2021"/>
    <x v="17"/>
    <s v="17"/>
    <x v="47"/>
    <s v="GR113-133"/>
    <n v="12"/>
    <n v="4164893"/>
    <s v="Unreliable"/>
    <s v="202117 yearsOther and unspecified events of undetermined intent and their sequelae (Y10-Y21,Y25-Y34,Y87.2,Y89.9)"/>
  </r>
  <r>
    <m/>
    <x v="3"/>
    <n v="2021"/>
    <x v="17"/>
    <s v="17"/>
    <x v="62"/>
    <s v="GR113-137"/>
    <n v="65"/>
    <n v="4164893"/>
    <n v="1.6"/>
    <s v="202117 years#COVID-19 (U07.1)"/>
  </r>
  <r>
    <m/>
    <x v="3"/>
    <n v="2021"/>
    <x v="17"/>
    <s v="17"/>
    <x v="64"/>
    <s v="GR113-999"/>
    <n v="450"/>
    <n v="4164893"/>
    <n v="10.8"/>
    <s v="202117 yearsData not shown due to 6 month lag to account for delays in death certificate completion for certain causes of death (999)"/>
  </r>
  <r>
    <m/>
    <x v="4"/>
    <n v="2022"/>
    <x v="0"/>
    <s v="0"/>
    <x v="0"/>
    <s v="GR113-003"/>
    <n v="25"/>
    <n v="3735010"/>
    <n v="0.7"/>
    <s v="2022&lt; 1 yearCertain other intestinal infections (A04,A07-A09)"/>
  </r>
  <r>
    <m/>
    <x v="4"/>
    <n v="2022"/>
    <x v="0"/>
    <s v="0"/>
    <x v="1"/>
    <s v="GR113-010"/>
    <n v="17"/>
    <n v="3735010"/>
    <s v="Unreliable"/>
    <s v="2022&lt; 1 year#Septicemia (A40-A41)"/>
  </r>
  <r>
    <m/>
    <x v="4"/>
    <n v="2022"/>
    <x v="0"/>
    <s v="0"/>
    <x v="2"/>
    <s v="GR113-018"/>
    <n v="44"/>
    <n v="3735010"/>
    <n v="1.2"/>
    <s v="2022&lt; 1 yearOther and unspecified infectious and parasitic diseases and their sequelae (A00,A05,A20-A36,A42-A44,A48-A49,A54-A79,A81-A82,A85.0-A85.1,A85.8,A86-B04,B06-B09,B25-B49,B55-B99,U07.1)"/>
  </r>
  <r>
    <m/>
    <x v="4"/>
    <n v="2022"/>
    <x v="0"/>
    <s v="0"/>
    <x v="11"/>
    <s v="GR113-053"/>
    <n v="50"/>
    <n v="3735010"/>
    <n v="1.3"/>
    <s v="2022&lt; 1 yearMajor cardiovascular diseases (I00-I78)"/>
  </r>
  <r>
    <m/>
    <x v="4"/>
    <n v="2022"/>
    <x v="0"/>
    <s v="0"/>
    <x v="12"/>
    <s v="GR113-054"/>
    <n v="27"/>
    <n v="3735010"/>
    <n v="0.7"/>
    <s v="2022&lt; 1 year#Diseases of heart (I00-I09,I11,I13,I20-I51)"/>
  </r>
  <r>
    <m/>
    <x v="4"/>
    <n v="2022"/>
    <x v="0"/>
    <s v="0"/>
    <x v="14"/>
    <s v="GR113-064"/>
    <n v="25"/>
    <n v="3735010"/>
    <n v="0.7"/>
    <s v="2022&lt; 1 yearOther heart diseases (I26-I51)"/>
  </r>
  <r>
    <m/>
    <x v="4"/>
    <n v="2022"/>
    <x v="0"/>
    <s v="0"/>
    <x v="17"/>
    <s v="GR113-068"/>
    <n v="23"/>
    <n v="3735010"/>
    <n v="0.6"/>
    <s v="2022&lt; 1 yearAll other forms of heart disease (I26-I28,I34-I38,I42-I49,I51)"/>
  </r>
  <r>
    <m/>
    <x v="4"/>
    <n v="2022"/>
    <x v="0"/>
    <s v="0"/>
    <x v="18"/>
    <s v="GR113-070"/>
    <n v="19"/>
    <n v="3735010"/>
    <s v="Unreliable"/>
    <s v="2022&lt; 1 year#Cerebrovascular diseases (I60-I69)"/>
  </r>
  <r>
    <m/>
    <x v="4"/>
    <n v="2022"/>
    <x v="0"/>
    <s v="0"/>
    <x v="22"/>
    <s v="GR113-076"/>
    <n v="10"/>
    <n v="3735010"/>
    <s v="Unreliable"/>
    <s v="2022&lt; 1 year#Influenza and pneumonia (J09-J18)"/>
  </r>
  <r>
    <m/>
    <x v="4"/>
    <n v="2022"/>
    <x v="0"/>
    <s v="0"/>
    <x v="24"/>
    <s v="GR113-078"/>
    <n v="10"/>
    <n v="3735010"/>
    <s v="Unreliable"/>
    <s v="2022&lt; 1 yearPneumonia (J12-J18)"/>
  </r>
  <r>
    <m/>
    <x v="4"/>
    <n v="2022"/>
    <x v="0"/>
    <s v="0"/>
    <x v="29"/>
    <s v="GR113-089"/>
    <n v="20"/>
    <n v="3735010"/>
    <n v="0.5"/>
    <s v="2022&lt; 1 yearOther diseases of respiratory system (J00-J06,J30- J39,J67,J70-J98)"/>
  </r>
  <r>
    <m/>
    <x v="4"/>
    <n v="2022"/>
    <x v="0"/>
    <s v="0"/>
    <x v="31"/>
    <s v="GR113-097"/>
    <n v="12"/>
    <n v="3735010"/>
    <s v="Unreliable"/>
    <s v="2022&lt; 1 year#Nephritis, nephrotic syndrome and nephrosis (N00-N07,N17-N19,N25-N27)"/>
  </r>
  <r>
    <m/>
    <x v="4"/>
    <n v="2022"/>
    <x v="0"/>
    <s v="0"/>
    <x v="32"/>
    <s v="GR113-100"/>
    <n v="12"/>
    <n v="3735010"/>
    <s v="Unreliable"/>
    <s v="2022&lt; 1 yearRenal failure (N17-N19)"/>
  </r>
  <r>
    <m/>
    <x v="4"/>
    <n v="2022"/>
    <x v="0"/>
    <s v="0"/>
    <x v="33"/>
    <s v="GR113-108"/>
    <n v="1270"/>
    <n v="3735010"/>
    <n v="34"/>
    <s v="2022&lt; 1 year#Certain conditions originating in the perinatal period (P00-P96)"/>
  </r>
  <r>
    <m/>
    <x v="4"/>
    <n v="2022"/>
    <x v="0"/>
    <s v="0"/>
    <x v="34"/>
    <s v="GR113-109"/>
    <n v="577"/>
    <n v="3735010"/>
    <n v="15.4"/>
    <s v="2022&lt; 1 year#Congenital malformations, deformations and chromosomal abnormalities (Q00-Q99)"/>
  </r>
  <r>
    <m/>
    <x v="4"/>
    <n v="2022"/>
    <x v="0"/>
    <s v="0"/>
    <x v="35"/>
    <s v="GR113-110"/>
    <n v="704"/>
    <n v="3735010"/>
    <n v="18.8"/>
    <s v="2022&lt; 1 yearSymptoms, signs and abnormal clinical and laboratory findings, not elsewhere classified (R00-R99)"/>
  </r>
  <r>
    <m/>
    <x v="4"/>
    <n v="2022"/>
    <x v="0"/>
    <s v="0"/>
    <x v="36"/>
    <s v="GR113-111"/>
    <n v="93"/>
    <n v="3735010"/>
    <n v="2.5"/>
    <s v="2022&lt; 1 yearAll other diseases (Residual) "/>
  </r>
  <r>
    <m/>
    <x v="4"/>
    <n v="2022"/>
    <x v="0"/>
    <s v="0"/>
    <x v="62"/>
    <s v="GR113-137"/>
    <n v="23"/>
    <n v="3735010"/>
    <n v="0.6"/>
    <s v="2022&lt; 1 year#COVID-19 (U07.1)"/>
  </r>
  <r>
    <m/>
    <x v="4"/>
    <n v="2022"/>
    <x v="0"/>
    <s v="0"/>
    <x v="64"/>
    <s v="GR113-999"/>
    <n v="86"/>
    <n v="3735010"/>
    <n v="2.2999999999999998"/>
    <s v="2022&lt; 1 yearData not shown due to 6 month lag to account for delays in death certificate completion for certain causes of death (999)"/>
  </r>
  <r>
    <m/>
    <x v="4"/>
    <n v="2022"/>
    <x v="1"/>
    <s v="1"/>
    <x v="2"/>
    <s v="GR113-018"/>
    <n v="16"/>
    <n v="3773884"/>
    <s v="Unreliable"/>
    <s v="20221 yearOther and unspecified infectious and parasitic diseases and their sequelae (A00,A05,A20-A36,A42-A44,A48-A49,A54-A79,A81-A82,A85.0-A85.1,A85.8,A86-B04,B06-B09,B25-B49,B55-B99,U07.1)"/>
  </r>
  <r>
    <m/>
    <x v="4"/>
    <n v="2022"/>
    <x v="1"/>
    <s v="1"/>
    <x v="34"/>
    <s v="GR113-109"/>
    <n v="23"/>
    <n v="3773884"/>
    <n v="0.6"/>
    <s v="20221 year#Congenital malformations, deformations and chromosomal abnormalities (Q00-Q99)"/>
  </r>
  <r>
    <m/>
    <x v="4"/>
    <n v="2022"/>
    <x v="1"/>
    <s v="1"/>
    <x v="35"/>
    <s v="GR113-110"/>
    <n v="105"/>
    <n v="3773884"/>
    <n v="2.8"/>
    <s v="20221 yearSymptoms, signs and abnormal clinical and laboratory findings, not elsewhere classified (R00-R99)"/>
  </r>
  <r>
    <m/>
    <x v="4"/>
    <n v="2022"/>
    <x v="1"/>
    <s v="1"/>
    <x v="36"/>
    <s v="GR113-111"/>
    <n v="21"/>
    <n v="3773884"/>
    <n v="0.6"/>
    <s v="20221 yearAll other diseases (Residual) "/>
  </r>
  <r>
    <m/>
    <x v="4"/>
    <n v="2022"/>
    <x v="1"/>
    <s v="1"/>
    <x v="62"/>
    <s v="GR113-137"/>
    <n v="10"/>
    <n v="3773884"/>
    <s v="Unreliable"/>
    <s v="20221 year#COVID-19 (U07.1)"/>
  </r>
  <r>
    <m/>
    <x v="4"/>
    <n v="2022"/>
    <x v="1"/>
    <s v="1"/>
    <x v="64"/>
    <s v="GR113-999"/>
    <n v="38"/>
    <n v="3773884"/>
    <n v="1"/>
    <s v="20221 yearData not shown due to 6 month lag to account for delays in death certificate completion for certain causes of death (999)"/>
  </r>
  <r>
    <m/>
    <x v="4"/>
    <n v="2022"/>
    <x v="2"/>
    <s v="2"/>
    <x v="34"/>
    <s v="GR113-109"/>
    <n v="16"/>
    <n v="3853025"/>
    <s v="Unreliable"/>
    <s v="20222 years#Congenital malformations, deformations and chromosomal abnormalities (Q00-Q99)"/>
  </r>
  <r>
    <m/>
    <x v="4"/>
    <n v="2022"/>
    <x v="2"/>
    <s v="2"/>
    <x v="35"/>
    <s v="GR113-110"/>
    <n v="50"/>
    <n v="3853025"/>
    <n v="1.3"/>
    <s v="20222 yearsSymptoms, signs and abnormal clinical and laboratory findings, not elsewhere classified (R00-R99)"/>
  </r>
  <r>
    <m/>
    <x v="4"/>
    <n v="2022"/>
    <x v="2"/>
    <s v="2"/>
    <x v="36"/>
    <s v="GR113-111"/>
    <n v="14"/>
    <n v="3853025"/>
    <s v="Unreliable"/>
    <s v="20222 yearsAll other diseases (Residual) "/>
  </r>
  <r>
    <m/>
    <x v="4"/>
    <n v="2022"/>
    <x v="2"/>
    <s v="2"/>
    <x v="64"/>
    <s v="GR113-999"/>
    <n v="30"/>
    <n v="3853025"/>
    <n v="0.8"/>
    <s v="20222 yearsData not shown due to 6 month lag to account for delays in death certificate completion for certain causes of death (999)"/>
  </r>
  <r>
    <m/>
    <x v="4"/>
    <n v="2022"/>
    <x v="3"/>
    <s v="3"/>
    <x v="3"/>
    <s v="GR113-019"/>
    <n v="13"/>
    <n v="3921526"/>
    <s v="Unreliable"/>
    <s v="20223 years#Malignant neoplasms (C00-C97)"/>
  </r>
  <r>
    <m/>
    <x v="4"/>
    <n v="2022"/>
    <x v="3"/>
    <s v="3"/>
    <x v="35"/>
    <s v="GR113-110"/>
    <n v="32"/>
    <n v="3921526"/>
    <n v="0.8"/>
    <s v="20223 yearsSymptoms, signs and abnormal clinical and laboratory findings, not elsewhere classified (R00-R99)"/>
  </r>
  <r>
    <m/>
    <x v="4"/>
    <n v="2022"/>
    <x v="3"/>
    <s v="3"/>
    <x v="64"/>
    <s v="GR113-999"/>
    <n v="30"/>
    <n v="3921526"/>
    <n v="0.8"/>
    <s v="20223 yearsData not shown due to 6 month lag to account for delays in death certificate completion for certain causes of death (999)"/>
  </r>
  <r>
    <m/>
    <x v="4"/>
    <n v="2022"/>
    <x v="4"/>
    <s v="4"/>
    <x v="35"/>
    <s v="GR113-110"/>
    <n v="20"/>
    <n v="4017847"/>
    <n v="0.5"/>
    <s v="20224 yearsSymptoms, signs and abnormal clinical and laboratory findings, not elsewhere classified (R00-R99)"/>
  </r>
  <r>
    <m/>
    <x v="4"/>
    <n v="2022"/>
    <x v="4"/>
    <s v="4"/>
    <x v="36"/>
    <s v="GR113-111"/>
    <n v="12"/>
    <n v="4017847"/>
    <s v="Unreliable"/>
    <s v="20224 yearsAll other diseases (Residual) "/>
  </r>
  <r>
    <m/>
    <x v="4"/>
    <n v="2022"/>
    <x v="4"/>
    <s v="4"/>
    <x v="64"/>
    <s v="GR113-999"/>
    <n v="26"/>
    <n v="4017847"/>
    <n v="0.6"/>
    <s v="20224 yearsData not shown due to 6 month lag to account for delays in death certificate completion for certain causes of death (999)"/>
  </r>
  <r>
    <m/>
    <x v="4"/>
    <n v="2022"/>
    <x v="5"/>
    <s v="5"/>
    <x v="3"/>
    <s v="GR113-019"/>
    <n v="15"/>
    <n v="4054336"/>
    <s v="Unreliable"/>
    <s v="20225 years#Malignant neoplasms (C00-C97)"/>
  </r>
  <r>
    <m/>
    <x v="4"/>
    <n v="2022"/>
    <x v="5"/>
    <s v="5"/>
    <x v="35"/>
    <s v="GR113-110"/>
    <n v="20"/>
    <n v="4054336"/>
    <n v="0.5"/>
    <s v="20225 yearsSymptoms, signs and abnormal clinical and laboratory findings, not elsewhere classified (R00-R99)"/>
  </r>
  <r>
    <m/>
    <x v="4"/>
    <n v="2022"/>
    <x v="5"/>
    <s v="5"/>
    <x v="36"/>
    <s v="GR113-111"/>
    <n v="16"/>
    <n v="4054336"/>
    <s v="Unreliable"/>
    <s v="20225 yearsAll other diseases (Residual) "/>
  </r>
  <r>
    <m/>
    <x v="4"/>
    <n v="2022"/>
    <x v="5"/>
    <s v="5"/>
    <x v="64"/>
    <s v="GR113-999"/>
    <n v="18"/>
    <n v="4054336"/>
    <s v="Unreliable"/>
    <s v="20225 yearsData not shown due to 6 month lag to account for delays in death certificate completion for certain causes of death (999)"/>
  </r>
  <r>
    <m/>
    <x v="4"/>
    <n v="2022"/>
    <x v="6"/>
    <s v="6"/>
    <x v="3"/>
    <s v="GR113-019"/>
    <n v="18"/>
    <n v="4040169"/>
    <s v="Unreliable"/>
    <s v="20226 years#Malignant neoplasms (C00-C97)"/>
  </r>
  <r>
    <m/>
    <x v="4"/>
    <n v="2022"/>
    <x v="6"/>
    <s v="6"/>
    <x v="35"/>
    <s v="GR113-110"/>
    <n v="22"/>
    <n v="4040169"/>
    <n v="0.5"/>
    <s v="20226 yearsSymptoms, signs and abnormal clinical and laboratory findings, not elsewhere classified (R00-R99)"/>
  </r>
  <r>
    <m/>
    <x v="4"/>
    <n v="2022"/>
    <x v="6"/>
    <s v="6"/>
    <x v="64"/>
    <s v="GR113-999"/>
    <n v="26"/>
    <n v="4040169"/>
    <n v="0.6"/>
    <s v="20226 yearsData not shown due to 6 month lag to account for delays in death certificate completion for certain causes of death (999)"/>
  </r>
  <r>
    <m/>
    <x v="4"/>
    <n v="2022"/>
    <x v="7"/>
    <s v="7"/>
    <x v="35"/>
    <s v="GR113-110"/>
    <n v="11"/>
    <n v="4029753"/>
    <s v="Unreliable"/>
    <s v="20227 yearsSymptoms, signs and abnormal clinical and laboratory findings, not elsewhere classified (R00-R99)"/>
  </r>
  <r>
    <m/>
    <x v="4"/>
    <n v="2022"/>
    <x v="7"/>
    <s v="7"/>
    <x v="64"/>
    <s v="GR113-999"/>
    <n v="21"/>
    <n v="4029753"/>
    <n v="0.5"/>
    <s v="20227 yearsData not shown due to 6 month lag to account for delays in death certificate completion for certain causes of death (999)"/>
  </r>
  <r>
    <m/>
    <x v="4"/>
    <n v="2022"/>
    <x v="8"/>
    <s v="8"/>
    <x v="3"/>
    <s v="GR113-019"/>
    <n v="11"/>
    <n v="4034785"/>
    <s v="Unreliable"/>
    <s v="20228 years#Malignant neoplasms (C00-C97)"/>
  </r>
  <r>
    <m/>
    <x v="4"/>
    <n v="2022"/>
    <x v="8"/>
    <s v="8"/>
    <x v="35"/>
    <s v="GR113-110"/>
    <n v="12"/>
    <n v="4034785"/>
    <s v="Unreliable"/>
    <s v="20228 yearsSymptoms, signs and abnormal clinical and laboratory findings, not elsewhere classified (R00-R99)"/>
  </r>
  <r>
    <m/>
    <x v="4"/>
    <n v="2022"/>
    <x v="8"/>
    <s v="8"/>
    <x v="64"/>
    <s v="GR113-999"/>
    <n v="16"/>
    <n v="4034785"/>
    <s v="Unreliable"/>
    <s v="20228 yearsData not shown due to 6 month lag to account for delays in death certificate completion for certain causes of death (999)"/>
  </r>
  <r>
    <m/>
    <x v="4"/>
    <n v="2022"/>
    <x v="9"/>
    <s v="9"/>
    <x v="64"/>
    <s v="GR113-999"/>
    <n v="14"/>
    <n v="4078668"/>
    <s v="Unreliable"/>
    <s v="20229 yearsData not shown due to 6 month lag to account for delays in death certificate completion for certain causes of death (999)"/>
  </r>
  <r>
    <m/>
    <x v="4"/>
    <n v="2022"/>
    <x v="10"/>
    <s v="10"/>
    <x v="35"/>
    <s v="GR113-110"/>
    <n v="18"/>
    <n v="4074173"/>
    <s v="Unreliable"/>
    <s v="202210 yearsSymptoms, signs and abnormal clinical and laboratory findings, not elsewhere classified (R00-R99)"/>
  </r>
  <r>
    <m/>
    <x v="4"/>
    <n v="2022"/>
    <x v="10"/>
    <s v="10"/>
    <x v="36"/>
    <s v="GR113-111"/>
    <n v="10"/>
    <n v="4074173"/>
    <s v="Unreliable"/>
    <s v="202210 yearsAll other diseases (Residual) "/>
  </r>
  <r>
    <m/>
    <x v="4"/>
    <n v="2022"/>
    <x v="10"/>
    <s v="10"/>
    <x v="64"/>
    <s v="GR113-999"/>
    <n v="17"/>
    <n v="4074173"/>
    <s v="Unreliable"/>
    <s v="202210 yearsData not shown due to 6 month lag to account for delays in death certificate completion for certain causes of death (999)"/>
  </r>
  <r>
    <m/>
    <x v="4"/>
    <n v="2022"/>
    <x v="11"/>
    <s v="11"/>
    <x v="3"/>
    <s v="GR113-019"/>
    <n v="13"/>
    <n v="4072994"/>
    <s v="Unreliable"/>
    <s v="202211 years#Malignant neoplasms (C00-C97)"/>
  </r>
  <r>
    <m/>
    <x v="4"/>
    <n v="2022"/>
    <x v="11"/>
    <s v="11"/>
    <x v="11"/>
    <s v="GR113-053"/>
    <n v="11"/>
    <n v="4072994"/>
    <s v="Unreliable"/>
    <s v="202211 yearsMajor cardiovascular diseases (I00-I78)"/>
  </r>
  <r>
    <m/>
    <x v="4"/>
    <n v="2022"/>
    <x v="11"/>
    <s v="11"/>
    <x v="35"/>
    <s v="GR113-110"/>
    <n v="15"/>
    <n v="4072994"/>
    <s v="Unreliable"/>
    <s v="202211 yearsSymptoms, signs and abnormal clinical and laboratory findings, not elsewhere classified (R00-R99)"/>
  </r>
  <r>
    <m/>
    <x v="4"/>
    <n v="2022"/>
    <x v="11"/>
    <s v="11"/>
    <x v="64"/>
    <s v="GR113-999"/>
    <n v="17"/>
    <n v="4072994"/>
    <s v="Unreliable"/>
    <s v="202211 yearsData not shown due to 6 month lag to account for delays in death certificate completion for certain causes of death (999)"/>
  </r>
  <r>
    <m/>
    <x v="4"/>
    <n v="2022"/>
    <x v="12"/>
    <s v="12"/>
    <x v="3"/>
    <s v="GR113-019"/>
    <n v="17"/>
    <n v="4200977"/>
    <s v="Unreliable"/>
    <s v="202212 years#Malignant neoplasms (C00-C97)"/>
  </r>
  <r>
    <m/>
    <x v="4"/>
    <n v="2022"/>
    <x v="12"/>
    <s v="12"/>
    <x v="35"/>
    <s v="GR113-110"/>
    <n v="16"/>
    <n v="4200977"/>
    <s v="Unreliable"/>
    <s v="202212 yearsSymptoms, signs and abnormal clinical and laboratory findings, not elsewhere classified (R00-R99)"/>
  </r>
  <r>
    <m/>
    <x v="4"/>
    <n v="2022"/>
    <x v="12"/>
    <s v="12"/>
    <x v="36"/>
    <s v="GR113-111"/>
    <n v="20"/>
    <n v="4200977"/>
    <n v="0.5"/>
    <s v="202212 yearsAll other diseases (Residual) "/>
  </r>
  <r>
    <m/>
    <x v="4"/>
    <n v="2022"/>
    <x v="12"/>
    <s v="12"/>
    <x v="64"/>
    <s v="GR113-999"/>
    <n v="39"/>
    <n v="4200977"/>
    <n v="0.9"/>
    <s v="202212 yearsData not shown due to 6 month lag to account for delays in death certificate completion for certain causes of death (999)"/>
  </r>
  <r>
    <m/>
    <x v="4"/>
    <n v="2022"/>
    <x v="13"/>
    <s v="13"/>
    <x v="3"/>
    <s v="GR113-019"/>
    <n v="18"/>
    <n v="4219921"/>
    <s v="Unreliable"/>
    <s v="202213 years#Malignant neoplasms (C00-C97)"/>
  </r>
  <r>
    <m/>
    <x v="4"/>
    <n v="2022"/>
    <x v="13"/>
    <s v="13"/>
    <x v="35"/>
    <s v="GR113-110"/>
    <n v="27"/>
    <n v="4219921"/>
    <n v="0.6"/>
    <s v="202213 yearsSymptoms, signs and abnormal clinical and laboratory findings, not elsewhere classified (R00-R99)"/>
  </r>
  <r>
    <m/>
    <x v="4"/>
    <n v="2022"/>
    <x v="13"/>
    <s v="13"/>
    <x v="64"/>
    <s v="GR113-999"/>
    <n v="51"/>
    <n v="4219921"/>
    <n v="1.2"/>
    <s v="202213 yearsData not shown due to 6 month lag to account for delays in death certificate completion for certain causes of death (999)"/>
  </r>
  <r>
    <m/>
    <x v="4"/>
    <n v="2022"/>
    <x v="14"/>
    <s v="14"/>
    <x v="3"/>
    <s v="GR113-019"/>
    <n v="22"/>
    <n v="4186358"/>
    <n v="0.5"/>
    <s v="202214 years#Malignant neoplasms (C00-C97)"/>
  </r>
  <r>
    <m/>
    <x v="4"/>
    <n v="2022"/>
    <x v="14"/>
    <s v="14"/>
    <x v="5"/>
    <s v="GR113-037"/>
    <n v="13"/>
    <n v="4186358"/>
    <s v="Unreliable"/>
    <s v="202214 yearsMalignant neoplasms of lymphoid, hematopoietic and related tissue (C81-C96)"/>
  </r>
  <r>
    <m/>
    <x v="4"/>
    <n v="2022"/>
    <x v="14"/>
    <s v="14"/>
    <x v="6"/>
    <s v="GR113-040"/>
    <n v="13"/>
    <n v="4186358"/>
    <s v="Unreliable"/>
    <s v="202214 yearsLeukemia (C91-C95)"/>
  </r>
  <r>
    <m/>
    <x v="4"/>
    <n v="2022"/>
    <x v="14"/>
    <s v="14"/>
    <x v="35"/>
    <s v="GR113-110"/>
    <n v="42"/>
    <n v="4186358"/>
    <n v="1"/>
    <s v="202214 yearsSymptoms, signs and abnormal clinical and laboratory findings, not elsewhere classified (R00-R99)"/>
  </r>
  <r>
    <m/>
    <x v="4"/>
    <n v="2022"/>
    <x v="14"/>
    <s v="14"/>
    <x v="36"/>
    <s v="GR113-111"/>
    <n v="19"/>
    <n v="4186358"/>
    <s v="Unreliable"/>
    <s v="202214 yearsAll other diseases (Residual) "/>
  </r>
  <r>
    <m/>
    <x v="4"/>
    <n v="2022"/>
    <x v="14"/>
    <s v="14"/>
    <x v="64"/>
    <s v="GR113-999"/>
    <n v="87"/>
    <n v="4186358"/>
    <n v="2.1"/>
    <s v="202214 yearsData not shown due to 6 month lag to account for delays in death certificate completion for certain causes of death (999)"/>
  </r>
  <r>
    <m/>
    <x v="4"/>
    <n v="2022"/>
    <x v="15"/>
    <s v="15"/>
    <x v="3"/>
    <s v="GR113-019"/>
    <n v="20"/>
    <n v="4175920"/>
    <n v="0.5"/>
    <s v="202215 years#Malignant neoplasms (C00-C97)"/>
  </r>
  <r>
    <m/>
    <x v="4"/>
    <n v="2022"/>
    <x v="15"/>
    <s v="15"/>
    <x v="35"/>
    <s v="GR113-110"/>
    <n v="59"/>
    <n v="4175920"/>
    <n v="1.4"/>
    <s v="202215 yearsSymptoms, signs and abnormal clinical and laboratory findings, not elsewhere classified (R00-R99)"/>
  </r>
  <r>
    <m/>
    <x v="4"/>
    <n v="2022"/>
    <x v="15"/>
    <s v="15"/>
    <x v="36"/>
    <s v="GR113-111"/>
    <n v="11"/>
    <n v="4175920"/>
    <s v="Unreliable"/>
    <s v="202215 yearsAll other diseases (Residual) "/>
  </r>
  <r>
    <m/>
    <x v="4"/>
    <n v="2022"/>
    <x v="15"/>
    <s v="15"/>
    <x v="64"/>
    <s v="GR113-999"/>
    <n v="133"/>
    <n v="4175920"/>
    <n v="3.2"/>
    <s v="202215 yearsData not shown due to 6 month lag to account for delays in death certificate completion for certain causes of death (999)"/>
  </r>
  <r>
    <m/>
    <x v="4"/>
    <n v="2022"/>
    <x v="16"/>
    <s v="16"/>
    <x v="3"/>
    <s v="GR113-019"/>
    <n v="20"/>
    <n v="4187874"/>
    <n v="0.5"/>
    <s v="202216 years#Malignant neoplasms (C00-C97)"/>
  </r>
  <r>
    <m/>
    <x v="4"/>
    <n v="2022"/>
    <x v="16"/>
    <s v="16"/>
    <x v="7"/>
    <s v="GR113-043"/>
    <n v="10"/>
    <n v="4187874"/>
    <s v="Unreliable"/>
    <s v="202216 yearsAll other and unspecified malignant neoplasms (C17,C23-C24,C26-C31,C37-C41,C44-C49,C51-C52,C57-C60,C62-C63,C66,C68-C69,C73-C80,C97)"/>
  </r>
  <r>
    <m/>
    <x v="4"/>
    <n v="2022"/>
    <x v="16"/>
    <s v="16"/>
    <x v="35"/>
    <s v="GR113-110"/>
    <n v="78"/>
    <n v="4187874"/>
    <n v="1.9"/>
    <s v="202216 yearsSymptoms, signs and abnormal clinical and laboratory findings, not elsewhere classified (R00-R99)"/>
  </r>
  <r>
    <m/>
    <x v="4"/>
    <n v="2022"/>
    <x v="16"/>
    <s v="16"/>
    <x v="36"/>
    <s v="GR113-111"/>
    <n v="12"/>
    <n v="4187874"/>
    <s v="Unreliable"/>
    <s v="202216 yearsAll other diseases (Residual) "/>
  </r>
  <r>
    <m/>
    <x v="4"/>
    <n v="2022"/>
    <x v="16"/>
    <s v="16"/>
    <x v="64"/>
    <s v="GR113-999"/>
    <n v="183"/>
    <n v="4187874"/>
    <n v="4.4000000000000004"/>
    <s v="202216 yearsData not shown due to 6 month lag to account for delays in death certificate completion for certain causes of death (999)"/>
  </r>
  <r>
    <m/>
    <x v="4"/>
    <n v="2022"/>
    <x v="17"/>
    <s v="17"/>
    <x v="2"/>
    <s v="GR113-018"/>
    <n v="20"/>
    <n v="4164893"/>
    <n v="0.5"/>
    <s v="202217 yearsOther and unspecified infectious and parasitic diseases and their sequelae (A00,A05,A20-A36,A42-A44,A48-A49,A54-A79,A81-A82,A85.0-A85.1,A85.8,A86-B04,B06-B09,B25-B49,B55-B99,U07.1)"/>
  </r>
  <r>
    <m/>
    <x v="4"/>
    <n v="2022"/>
    <x v="17"/>
    <s v="17"/>
    <x v="3"/>
    <s v="GR113-019"/>
    <n v="15"/>
    <n v="4164893"/>
    <s v="Unreliable"/>
    <s v="202217 years#Malignant neoplasms (C00-C97)"/>
  </r>
  <r>
    <m/>
    <x v="4"/>
    <n v="2022"/>
    <x v="17"/>
    <s v="17"/>
    <x v="35"/>
    <s v="GR113-110"/>
    <n v="76"/>
    <n v="4164893"/>
    <n v="1.8"/>
    <s v="202217 yearsSymptoms, signs and abnormal clinical and laboratory findings, not elsewhere classified (R00-R99)"/>
  </r>
  <r>
    <m/>
    <x v="4"/>
    <n v="2022"/>
    <x v="17"/>
    <s v="17"/>
    <x v="36"/>
    <s v="GR113-111"/>
    <n v="17"/>
    <n v="4164893"/>
    <s v="Unreliable"/>
    <s v="202217 yearsAll other diseases (Residual) "/>
  </r>
  <r>
    <m/>
    <x v="4"/>
    <n v="2022"/>
    <x v="17"/>
    <s v="17"/>
    <x v="62"/>
    <s v="GR113-137"/>
    <n v="19"/>
    <n v="4164893"/>
    <s v="Unreliable"/>
    <s v="202217 years#COVID-19 (U07.1)"/>
  </r>
  <r>
    <m/>
    <x v="4"/>
    <n v="2022"/>
    <x v="17"/>
    <s v="17"/>
    <x v="64"/>
    <s v="GR113-999"/>
    <n v="226"/>
    <n v="4164893"/>
    <n v="5.4"/>
    <s v="202217 yearsData not shown due to 6 month lag to account for delays in death certificate completion for certain causes of death (999)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3F4DF74-8F20-4B7B-A3FF-AD90510A41B4}" name="PivotTable1" cacheId="0" dataPosition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4:G52" firstHeaderRow="1" firstDataRow="2" firstDataCol="1" rowPageCount="1" colPageCount="1"/>
  <pivotFields count="12"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>
      <items count="19">
        <item x="0"/>
        <item x="1"/>
        <item x="10"/>
        <item x="11"/>
        <item x="12"/>
        <item x="13"/>
        <item x="14"/>
        <item x="15"/>
        <item x="16"/>
        <item x="17"/>
        <item x="2"/>
        <item x="3"/>
        <item x="4"/>
        <item x="5"/>
        <item x="6"/>
        <item x="7"/>
        <item x="8"/>
        <item x="9"/>
        <item t="default"/>
      </items>
    </pivotField>
    <pivotField showAll="0"/>
    <pivotField axis="axisRow" showAll="0" sortType="descending">
      <items count="67">
        <item x="37"/>
        <item x="26"/>
        <item x="9"/>
        <item x="44"/>
        <item x="18"/>
        <item x="33"/>
        <item x="27"/>
        <item x="48"/>
        <item x="34"/>
        <item x="62"/>
        <item x="55"/>
        <item x="12"/>
        <item x="30"/>
        <item x="8"/>
        <item x="22"/>
        <item x="52"/>
        <item x="60"/>
        <item x="3"/>
        <item x="10"/>
        <item x="31"/>
        <item x="59"/>
        <item x="1"/>
        <item x="50"/>
        <item x="41"/>
        <item x="42"/>
        <item x="56"/>
        <item x="7"/>
        <item x="36"/>
        <item x="17"/>
        <item x="49"/>
        <item x="45"/>
        <item x="51"/>
        <item x="28"/>
        <item x="0"/>
        <item x="64"/>
        <item x="57"/>
        <item x="15"/>
        <item x="46"/>
        <item x="63"/>
        <item x="16"/>
        <item x="23"/>
        <item x="54"/>
        <item x="53"/>
        <item x="13"/>
        <item x="6"/>
        <item x="11"/>
        <item x="5"/>
        <item x="4"/>
        <item x="61"/>
        <item x="39"/>
        <item x="40"/>
        <item x="25"/>
        <item x="47"/>
        <item x="2"/>
        <item x="43"/>
        <item x="20"/>
        <item x="19"/>
        <item x="29"/>
        <item x="21"/>
        <item x="14"/>
        <item x="58"/>
        <item x="24"/>
        <item x="32"/>
        <item x="35"/>
        <item x="38"/>
        <item x="65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showAll="0"/>
    <pivotField axis="axisPage" showAll="0">
      <items count="6">
        <item x="0"/>
        <item n="Age 1-4" x="3"/>
        <item n="Age 5-9" x="2"/>
        <item n="Age 10-14" x="4"/>
        <item n="Age 15-17" x="1"/>
        <item t="default"/>
      </items>
    </pivotField>
  </pivotFields>
  <rowFields count="1">
    <field x="5"/>
  </rowFields>
  <rowItems count="47">
    <i>
      <x/>
    </i>
    <i>
      <x v="15"/>
    </i>
    <i>
      <x v="64"/>
    </i>
    <i>
      <x v="49"/>
    </i>
    <i>
      <x v="3"/>
    </i>
    <i>
      <x v="29"/>
    </i>
    <i>
      <x v="42"/>
    </i>
    <i>
      <x v="50"/>
    </i>
    <i>
      <x v="41"/>
    </i>
    <i>
      <x v="34"/>
    </i>
    <i>
      <x v="27"/>
    </i>
    <i>
      <x v="17"/>
    </i>
    <i>
      <x v="25"/>
    </i>
    <i>
      <x v="45"/>
    </i>
    <i>
      <x v="63"/>
    </i>
    <i>
      <x v="26"/>
    </i>
    <i>
      <x v="11"/>
    </i>
    <i>
      <x v="59"/>
    </i>
    <i>
      <x v="28"/>
    </i>
    <i>
      <x v="8"/>
    </i>
    <i>
      <x v="23"/>
    </i>
    <i>
      <x v="46"/>
    </i>
    <i>
      <x v="44"/>
    </i>
    <i>
      <x v="47"/>
    </i>
    <i>
      <x v="53"/>
    </i>
    <i>
      <x v="30"/>
    </i>
    <i>
      <x v="54"/>
    </i>
    <i>
      <x v="9"/>
    </i>
    <i>
      <x v="37"/>
    </i>
    <i>
      <x v="10"/>
    </i>
    <i>
      <x v="6"/>
    </i>
    <i>
      <x v="4"/>
    </i>
    <i>
      <x v="52"/>
    </i>
    <i>
      <x v="31"/>
    </i>
    <i>
      <x v="14"/>
    </i>
    <i>
      <x v="22"/>
    </i>
    <i>
      <x v="57"/>
    </i>
    <i>
      <x v="60"/>
    </i>
    <i>
      <x v="21"/>
    </i>
    <i>
      <x v="35"/>
    </i>
    <i>
      <x v="38"/>
    </i>
    <i>
      <x v="65"/>
    </i>
    <i>
      <x v="24"/>
    </i>
    <i>
      <x v="13"/>
    </i>
    <i>
      <x v="61"/>
    </i>
    <i>
      <x v="16"/>
    </i>
    <i t="grand">
      <x/>
    </i>
  </rowItems>
  <colFields count="1">
    <field x="1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11" item="4" hier="-1"/>
  </pageFields>
  <dataFields count="1">
    <dataField name="Sum of Deaths" fld="7" baseField="0" baseItem="0"/>
  </dataFields>
  <formats count="1">
    <format dxfId="0">
      <pivotArea dataOnly="0" labelOnly="1" fieldPosition="0">
        <references count="1">
          <reference field="5" count="15">
            <x v="3"/>
            <x v="8"/>
            <x v="15"/>
            <x v="17"/>
            <x v="23"/>
            <x v="27"/>
            <x v="29"/>
            <x v="34"/>
            <x v="41"/>
            <x v="42"/>
            <x v="45"/>
            <x v="49"/>
            <x v="50"/>
            <x v="63"/>
            <x v="6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73"/>
  <sheetViews>
    <sheetView tabSelected="1" workbookViewId="0">
      <selection activeCell="E14" sqref="E14"/>
    </sheetView>
  </sheetViews>
  <sheetFormatPr defaultRowHeight="14.25" x14ac:dyDescent="0.45"/>
  <sheetData>
    <row r="1" spans="1:6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45">
      <c r="B2">
        <v>1999</v>
      </c>
      <c r="C2">
        <v>1999</v>
      </c>
      <c r="D2">
        <v>47548</v>
      </c>
      <c r="E2">
        <v>71946049</v>
      </c>
      <c r="F2">
        <v>66.099999999999994</v>
      </c>
    </row>
    <row r="3" spans="1:6" x14ac:dyDescent="0.45">
      <c r="B3">
        <v>2000</v>
      </c>
      <c r="C3">
        <v>2000</v>
      </c>
      <c r="D3">
        <v>46931</v>
      </c>
      <c r="E3">
        <v>72293812</v>
      </c>
      <c r="F3">
        <v>64.900000000000006</v>
      </c>
    </row>
    <row r="4" spans="1:6" x14ac:dyDescent="0.45">
      <c r="B4">
        <v>2001</v>
      </c>
      <c r="C4">
        <v>2001</v>
      </c>
      <c r="D4">
        <v>46184</v>
      </c>
      <c r="E4">
        <v>72671175</v>
      </c>
      <c r="F4">
        <v>63.6</v>
      </c>
    </row>
    <row r="5" spans="1:6" x14ac:dyDescent="0.45">
      <c r="B5">
        <v>2002</v>
      </c>
      <c r="C5">
        <v>2002</v>
      </c>
      <c r="D5">
        <v>46572</v>
      </c>
      <c r="E5">
        <v>72936457</v>
      </c>
      <c r="F5">
        <v>63.9</v>
      </c>
    </row>
    <row r="6" spans="1:6" x14ac:dyDescent="0.45">
      <c r="B6">
        <v>2003</v>
      </c>
      <c r="C6">
        <v>2003</v>
      </c>
      <c r="D6">
        <v>46229</v>
      </c>
      <c r="E6">
        <v>73100758</v>
      </c>
      <c r="F6">
        <v>63.2</v>
      </c>
    </row>
    <row r="7" spans="1:6" x14ac:dyDescent="0.45">
      <c r="B7">
        <v>2004</v>
      </c>
      <c r="C7">
        <v>2004</v>
      </c>
      <c r="D7">
        <v>46004</v>
      </c>
      <c r="E7">
        <v>73297735</v>
      </c>
      <c r="F7">
        <v>62.8</v>
      </c>
    </row>
    <row r="8" spans="1:6" x14ac:dyDescent="0.45">
      <c r="B8">
        <v>2005</v>
      </c>
      <c r="C8">
        <v>2005</v>
      </c>
      <c r="D8">
        <v>46178</v>
      </c>
      <c r="E8">
        <v>73523669</v>
      </c>
      <c r="F8">
        <v>62.8</v>
      </c>
    </row>
    <row r="9" spans="1:6" x14ac:dyDescent="0.45">
      <c r="B9">
        <v>2006</v>
      </c>
      <c r="C9">
        <v>2006</v>
      </c>
      <c r="D9">
        <v>45597</v>
      </c>
      <c r="E9">
        <v>73757714</v>
      </c>
      <c r="F9">
        <v>61.8</v>
      </c>
    </row>
    <row r="10" spans="1:6" x14ac:dyDescent="0.45">
      <c r="B10">
        <v>2007</v>
      </c>
      <c r="C10">
        <v>2007</v>
      </c>
      <c r="D10">
        <v>45962</v>
      </c>
      <c r="E10">
        <v>74019405</v>
      </c>
      <c r="F10">
        <v>62.1</v>
      </c>
    </row>
    <row r="11" spans="1:6" x14ac:dyDescent="0.45">
      <c r="B11">
        <v>2008</v>
      </c>
      <c r="C11">
        <v>2008</v>
      </c>
      <c r="D11">
        <v>43973</v>
      </c>
      <c r="E11">
        <v>74104602</v>
      </c>
      <c r="F11">
        <v>59.3</v>
      </c>
    </row>
    <row r="12" spans="1:6" x14ac:dyDescent="0.45">
      <c r="B12">
        <v>2009</v>
      </c>
      <c r="C12">
        <v>2009</v>
      </c>
      <c r="D12">
        <v>41640</v>
      </c>
      <c r="E12">
        <v>74134167</v>
      </c>
      <c r="F12">
        <v>56.2</v>
      </c>
    </row>
    <row r="13" spans="1:6" x14ac:dyDescent="0.45">
      <c r="B13">
        <v>2010</v>
      </c>
      <c r="C13">
        <v>2010</v>
      </c>
      <c r="D13">
        <v>38908</v>
      </c>
      <c r="E13">
        <v>74181467</v>
      </c>
      <c r="F13">
        <v>52.4</v>
      </c>
    </row>
    <row r="14" spans="1:6" x14ac:dyDescent="0.45">
      <c r="B14">
        <v>2011</v>
      </c>
      <c r="C14">
        <v>2011</v>
      </c>
      <c r="D14">
        <v>38193</v>
      </c>
      <c r="E14">
        <v>73934272</v>
      </c>
      <c r="F14">
        <v>51.7</v>
      </c>
    </row>
    <row r="15" spans="1:6" x14ac:dyDescent="0.45">
      <c r="B15">
        <v>2012</v>
      </c>
      <c r="C15">
        <v>2012</v>
      </c>
      <c r="D15">
        <v>37433</v>
      </c>
      <c r="E15">
        <v>73728088</v>
      </c>
      <c r="F15">
        <v>50.8</v>
      </c>
    </row>
    <row r="16" spans="1:6" x14ac:dyDescent="0.45">
      <c r="B16">
        <v>2013</v>
      </c>
      <c r="C16">
        <v>2013</v>
      </c>
      <c r="D16">
        <v>37087</v>
      </c>
      <c r="E16">
        <v>73585872</v>
      </c>
      <c r="F16">
        <v>50.4</v>
      </c>
    </row>
    <row r="17" spans="1:6" x14ac:dyDescent="0.45">
      <c r="B17">
        <v>2014</v>
      </c>
      <c r="C17">
        <v>2014</v>
      </c>
      <c r="D17">
        <v>36552</v>
      </c>
      <c r="E17">
        <v>73583618</v>
      </c>
      <c r="F17">
        <v>49.7</v>
      </c>
    </row>
    <row r="18" spans="1:6" x14ac:dyDescent="0.45">
      <c r="B18">
        <v>2015</v>
      </c>
      <c r="C18">
        <v>2015</v>
      </c>
      <c r="D18">
        <v>37374</v>
      </c>
      <c r="E18">
        <v>73645111</v>
      </c>
      <c r="F18">
        <v>50.7</v>
      </c>
    </row>
    <row r="19" spans="1:6" x14ac:dyDescent="0.45">
      <c r="B19">
        <v>2016</v>
      </c>
      <c r="C19">
        <v>2016</v>
      </c>
      <c r="D19">
        <v>37514</v>
      </c>
      <c r="E19">
        <v>73642285</v>
      </c>
      <c r="F19">
        <v>50.9</v>
      </c>
    </row>
    <row r="20" spans="1:6" x14ac:dyDescent="0.45">
      <c r="B20">
        <v>2017</v>
      </c>
      <c r="C20">
        <v>2017</v>
      </c>
      <c r="D20">
        <v>36648</v>
      </c>
      <c r="E20">
        <v>73655378</v>
      </c>
      <c r="F20">
        <v>49.8</v>
      </c>
    </row>
    <row r="21" spans="1:6" x14ac:dyDescent="0.45">
      <c r="B21">
        <v>2018</v>
      </c>
      <c r="C21">
        <v>2018</v>
      </c>
      <c r="D21">
        <v>35454</v>
      </c>
      <c r="E21">
        <v>73399342</v>
      </c>
      <c r="F21">
        <v>48.3</v>
      </c>
    </row>
    <row r="22" spans="1:6" x14ac:dyDescent="0.45">
      <c r="B22">
        <v>2019</v>
      </c>
      <c r="C22">
        <v>2019</v>
      </c>
      <c r="D22">
        <v>34602</v>
      </c>
      <c r="E22">
        <v>73039150</v>
      </c>
      <c r="F22">
        <v>47.4</v>
      </c>
    </row>
    <row r="23" spans="1:6" x14ac:dyDescent="0.45">
      <c r="B23">
        <v>2020</v>
      </c>
      <c r="C23">
        <v>2020</v>
      </c>
      <c r="D23">
        <v>34088</v>
      </c>
      <c r="E23">
        <v>72822113</v>
      </c>
      <c r="F23">
        <v>46.8</v>
      </c>
    </row>
    <row r="24" spans="1:6" x14ac:dyDescent="0.45">
      <c r="A24" t="s">
        <v>6</v>
      </c>
      <c r="D24">
        <v>906671</v>
      </c>
      <c r="E24">
        <v>1615002239</v>
      </c>
      <c r="F24">
        <v>56.1</v>
      </c>
    </row>
    <row r="25" spans="1:6" x14ac:dyDescent="0.45">
      <c r="A25" t="s">
        <v>7</v>
      </c>
    </row>
    <row r="26" spans="1:6" x14ac:dyDescent="0.45">
      <c r="A26" t="s">
        <v>8</v>
      </c>
    </row>
    <row r="27" spans="1:6" x14ac:dyDescent="0.45">
      <c r="A27" t="s">
        <v>9</v>
      </c>
    </row>
    <row r="28" spans="1:6" x14ac:dyDescent="0.45">
      <c r="A28" t="s">
        <v>10</v>
      </c>
    </row>
    <row r="29" spans="1:6" x14ac:dyDescent="0.45">
      <c r="A29" t="s">
        <v>11</v>
      </c>
    </row>
    <row r="30" spans="1:6" x14ac:dyDescent="0.45">
      <c r="A30" t="s">
        <v>12</v>
      </c>
    </row>
    <row r="31" spans="1:6" x14ac:dyDescent="0.45">
      <c r="A31" t="s">
        <v>13</v>
      </c>
    </row>
    <row r="32" spans="1:6" x14ac:dyDescent="0.45">
      <c r="A32" t="s">
        <v>14</v>
      </c>
    </row>
    <row r="33" spans="1:1" x14ac:dyDescent="0.45">
      <c r="A33" t="s">
        <v>15</v>
      </c>
    </row>
    <row r="34" spans="1:1" x14ac:dyDescent="0.45">
      <c r="A34" t="s">
        <v>16</v>
      </c>
    </row>
    <row r="35" spans="1:1" x14ac:dyDescent="0.45">
      <c r="A35" t="s">
        <v>17</v>
      </c>
    </row>
    <row r="36" spans="1:1" x14ac:dyDescent="0.45">
      <c r="A36" t="s">
        <v>7</v>
      </c>
    </row>
    <row r="37" spans="1:1" x14ac:dyDescent="0.45">
      <c r="A37" t="s">
        <v>18</v>
      </c>
    </row>
    <row r="38" spans="1:1" x14ac:dyDescent="0.45">
      <c r="A38" t="s">
        <v>7</v>
      </c>
    </row>
    <row r="39" spans="1:1" x14ac:dyDescent="0.45">
      <c r="A39" t="s">
        <v>19</v>
      </c>
    </row>
    <row r="40" spans="1:1" x14ac:dyDescent="0.45">
      <c r="A40" t="s">
        <v>7</v>
      </c>
    </row>
    <row r="41" spans="1:1" x14ac:dyDescent="0.45">
      <c r="A41" t="s">
        <v>20</v>
      </c>
    </row>
    <row r="42" spans="1:1" x14ac:dyDescent="0.45">
      <c r="A42" t="s">
        <v>21</v>
      </c>
    </row>
    <row r="43" spans="1:1" x14ac:dyDescent="0.45">
      <c r="A43" t="s">
        <v>22</v>
      </c>
    </row>
    <row r="44" spans="1:1" x14ac:dyDescent="0.45">
      <c r="A44" t="s">
        <v>23</v>
      </c>
    </row>
    <row r="45" spans="1:1" x14ac:dyDescent="0.45">
      <c r="A45" t="s">
        <v>7</v>
      </c>
    </row>
    <row r="46" spans="1:1" x14ac:dyDescent="0.45">
      <c r="A46" t="s">
        <v>24</v>
      </c>
    </row>
    <row r="47" spans="1:1" x14ac:dyDescent="0.45">
      <c r="A47" t="s">
        <v>25</v>
      </c>
    </row>
    <row r="48" spans="1:1" x14ac:dyDescent="0.45">
      <c r="A48" t="s">
        <v>26</v>
      </c>
    </row>
    <row r="49" spans="1:1" x14ac:dyDescent="0.45">
      <c r="A49" t="s">
        <v>27</v>
      </c>
    </row>
    <row r="50" spans="1:1" x14ac:dyDescent="0.45">
      <c r="A50" t="s">
        <v>28</v>
      </c>
    </row>
    <row r="51" spans="1:1" x14ac:dyDescent="0.45">
      <c r="A51" t="s">
        <v>29</v>
      </c>
    </row>
    <row r="52" spans="1:1" x14ac:dyDescent="0.45">
      <c r="A52" t="s">
        <v>30</v>
      </c>
    </row>
    <row r="53" spans="1:1" x14ac:dyDescent="0.45">
      <c r="A53" t="s">
        <v>31</v>
      </c>
    </row>
    <row r="54" spans="1:1" x14ac:dyDescent="0.45">
      <c r="A54" t="s">
        <v>32</v>
      </c>
    </row>
    <row r="55" spans="1:1" x14ac:dyDescent="0.45">
      <c r="A55" t="s">
        <v>33</v>
      </c>
    </row>
    <row r="56" spans="1:1" x14ac:dyDescent="0.45">
      <c r="A56" t="s">
        <v>34</v>
      </c>
    </row>
    <row r="57" spans="1:1" x14ac:dyDescent="0.45">
      <c r="A57" t="s">
        <v>35</v>
      </c>
    </row>
    <row r="58" spans="1:1" x14ac:dyDescent="0.45">
      <c r="A58" t="s">
        <v>36</v>
      </c>
    </row>
    <row r="59" spans="1:1" x14ac:dyDescent="0.45">
      <c r="A59" t="s">
        <v>37</v>
      </c>
    </row>
    <row r="60" spans="1:1" x14ac:dyDescent="0.45">
      <c r="A60" t="s">
        <v>38</v>
      </c>
    </row>
    <row r="61" spans="1:1" x14ac:dyDescent="0.45">
      <c r="A61" t="s">
        <v>39</v>
      </c>
    </row>
    <row r="62" spans="1:1" x14ac:dyDescent="0.45">
      <c r="A62" t="s">
        <v>40</v>
      </c>
    </row>
    <row r="63" spans="1:1" x14ac:dyDescent="0.45">
      <c r="A63" t="s">
        <v>41</v>
      </c>
    </row>
    <row r="64" spans="1:1" x14ac:dyDescent="0.45">
      <c r="A64" t="s">
        <v>42</v>
      </c>
    </row>
    <row r="65" spans="1:1" x14ac:dyDescent="0.45">
      <c r="A65" t="s">
        <v>43</v>
      </c>
    </row>
    <row r="66" spans="1:1" x14ac:dyDescent="0.45">
      <c r="A66" t="s">
        <v>44</v>
      </c>
    </row>
    <row r="67" spans="1:1" x14ac:dyDescent="0.45">
      <c r="A67" t="s">
        <v>45</v>
      </c>
    </row>
    <row r="68" spans="1:1" x14ac:dyDescent="0.45">
      <c r="A68" t="s">
        <v>46</v>
      </c>
    </row>
    <row r="69" spans="1:1" x14ac:dyDescent="0.45">
      <c r="A69" t="s">
        <v>47</v>
      </c>
    </row>
    <row r="70" spans="1:1" x14ac:dyDescent="0.45">
      <c r="A70" t="s">
        <v>48</v>
      </c>
    </row>
    <row r="71" spans="1:1" x14ac:dyDescent="0.45">
      <c r="A71" t="s">
        <v>49</v>
      </c>
    </row>
    <row r="72" spans="1:1" x14ac:dyDescent="0.45">
      <c r="A72" t="s">
        <v>50</v>
      </c>
    </row>
    <row r="73" spans="1:1" x14ac:dyDescent="0.45">
      <c r="A73" t="s">
        <v>5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CE2F5-842B-43DB-B40D-7C85E1597F9F}">
  <dimension ref="A1:CA63"/>
  <sheetViews>
    <sheetView topLeftCell="AS1" workbookViewId="0">
      <selection activeCell="AY21" sqref="AY21"/>
    </sheetView>
  </sheetViews>
  <sheetFormatPr defaultRowHeight="14.25" x14ac:dyDescent="0.45"/>
  <cols>
    <col min="1" max="1" width="19.6640625" customWidth="1"/>
    <col min="8" max="8" width="9.19921875" customWidth="1"/>
  </cols>
  <sheetData>
    <row r="1" spans="1:79" x14ac:dyDescent="0.45">
      <c r="A1" t="s">
        <v>289</v>
      </c>
      <c r="B1" t="s">
        <v>233</v>
      </c>
      <c r="H1" t="s">
        <v>289</v>
      </c>
      <c r="I1" s="10" t="s">
        <v>211</v>
      </c>
      <c r="O1" t="s">
        <v>289</v>
      </c>
      <c r="P1" t="s">
        <v>191</v>
      </c>
      <c r="V1" t="s">
        <v>289</v>
      </c>
      <c r="W1" t="s">
        <v>159</v>
      </c>
      <c r="AB1" t="s">
        <v>289</v>
      </c>
      <c r="AC1" t="s">
        <v>239</v>
      </c>
      <c r="AH1" t="s">
        <v>289</v>
      </c>
      <c r="AI1" t="s">
        <v>197</v>
      </c>
      <c r="AO1" t="s">
        <v>289</v>
      </c>
      <c r="AP1" t="s">
        <v>189</v>
      </c>
      <c r="AV1" t="s">
        <v>289</v>
      </c>
      <c r="AW1" t="s">
        <v>217</v>
      </c>
      <c r="BC1" t="s">
        <v>289</v>
      </c>
      <c r="BD1" s="10" t="s">
        <v>165</v>
      </c>
      <c r="BK1" t="s">
        <v>289</v>
      </c>
      <c r="BL1" t="s">
        <v>221</v>
      </c>
      <c r="BR1" t="s">
        <v>289</v>
      </c>
      <c r="BS1" t="s">
        <v>156</v>
      </c>
      <c r="BW1" t="s">
        <v>289</v>
      </c>
      <c r="BX1" t="s">
        <v>229</v>
      </c>
    </row>
    <row r="3" spans="1:79" x14ac:dyDescent="0.45">
      <c r="A3" t="s">
        <v>296</v>
      </c>
      <c r="B3" t="s">
        <v>297</v>
      </c>
      <c r="H3" t="s">
        <v>296</v>
      </c>
      <c r="I3" t="s">
        <v>297</v>
      </c>
      <c r="O3" t="s">
        <v>296</v>
      </c>
      <c r="P3" t="s">
        <v>297</v>
      </c>
      <c r="V3" t="s">
        <v>296</v>
      </c>
      <c r="W3" t="s">
        <v>297</v>
      </c>
      <c r="AB3" t="s">
        <v>296</v>
      </c>
      <c r="AC3" t="s">
        <v>297</v>
      </c>
      <c r="AH3" t="s">
        <v>296</v>
      </c>
      <c r="AI3" t="s">
        <v>297</v>
      </c>
      <c r="AO3" t="s">
        <v>296</v>
      </c>
      <c r="AP3" t="s">
        <v>297</v>
      </c>
      <c r="AV3" t="s">
        <v>296</v>
      </c>
      <c r="AW3" t="s">
        <v>297</v>
      </c>
      <c r="BC3" t="s">
        <v>296</v>
      </c>
      <c r="BD3" t="s">
        <v>297</v>
      </c>
      <c r="BK3" t="s">
        <v>296</v>
      </c>
      <c r="BL3" t="s">
        <v>297</v>
      </c>
      <c r="BR3" t="s">
        <v>296</v>
      </c>
      <c r="BS3" t="s">
        <v>297</v>
      </c>
      <c r="BW3" t="s">
        <v>296</v>
      </c>
      <c r="BX3" t="s">
        <v>297</v>
      </c>
    </row>
    <row r="4" spans="1:79" x14ac:dyDescent="0.45">
      <c r="A4" t="s">
        <v>290</v>
      </c>
      <c r="B4">
        <v>2018</v>
      </c>
      <c r="C4">
        <v>2019</v>
      </c>
      <c r="D4">
        <v>2020</v>
      </c>
      <c r="E4" t="s">
        <v>52</v>
      </c>
      <c r="H4" t="s">
        <v>290</v>
      </c>
      <c r="I4">
        <v>2018</v>
      </c>
      <c r="J4">
        <v>2019</v>
      </c>
      <c r="K4">
        <v>2020</v>
      </c>
      <c r="L4" t="s">
        <v>52</v>
      </c>
      <c r="O4" t="s">
        <v>290</v>
      </c>
      <c r="P4">
        <v>2018</v>
      </c>
      <c r="Q4">
        <v>2019</v>
      </c>
      <c r="R4">
        <v>2020</v>
      </c>
      <c r="S4" t="s">
        <v>52</v>
      </c>
      <c r="V4" t="s">
        <v>290</v>
      </c>
      <c r="W4">
        <v>2020</v>
      </c>
      <c r="X4" t="s">
        <v>52</v>
      </c>
      <c r="Y4" t="s">
        <v>53</v>
      </c>
      <c r="AB4" t="s">
        <v>290</v>
      </c>
      <c r="AC4">
        <v>2018</v>
      </c>
      <c r="AD4">
        <v>2020</v>
      </c>
      <c r="AE4" t="s">
        <v>52</v>
      </c>
      <c r="AH4" t="s">
        <v>290</v>
      </c>
      <c r="AI4">
        <v>2018</v>
      </c>
      <c r="AJ4">
        <v>2019</v>
      </c>
      <c r="AK4">
        <v>2020</v>
      </c>
      <c r="AL4" t="s">
        <v>52</v>
      </c>
      <c r="AO4" t="s">
        <v>290</v>
      </c>
      <c r="AP4">
        <v>2018</v>
      </c>
      <c r="AQ4">
        <v>2019</v>
      </c>
      <c r="AR4">
        <v>2020</v>
      </c>
      <c r="AS4" t="s">
        <v>52</v>
      </c>
      <c r="AV4" t="s">
        <v>290</v>
      </c>
      <c r="AW4">
        <v>2018</v>
      </c>
      <c r="AX4">
        <v>2019</v>
      </c>
      <c r="AY4">
        <v>2020</v>
      </c>
      <c r="AZ4" t="s">
        <v>52</v>
      </c>
      <c r="BC4" t="s">
        <v>290</v>
      </c>
      <c r="BD4">
        <v>2018</v>
      </c>
      <c r="BE4">
        <v>2019</v>
      </c>
      <c r="BF4">
        <v>2020</v>
      </c>
      <c r="BG4" t="s">
        <v>52</v>
      </c>
      <c r="BH4" t="s">
        <v>53</v>
      </c>
      <c r="BK4" t="s">
        <v>290</v>
      </c>
      <c r="BL4">
        <v>2018</v>
      </c>
      <c r="BM4">
        <v>2019</v>
      </c>
      <c r="BN4">
        <v>2020</v>
      </c>
      <c r="BO4" t="s">
        <v>52</v>
      </c>
      <c r="BR4" t="s">
        <v>290</v>
      </c>
      <c r="BS4" t="s">
        <v>52</v>
      </c>
      <c r="BT4" t="s">
        <v>53</v>
      </c>
      <c r="BW4" t="s">
        <v>290</v>
      </c>
      <c r="BX4">
        <v>2018</v>
      </c>
      <c r="BY4">
        <v>2019</v>
      </c>
      <c r="BZ4">
        <v>2020</v>
      </c>
      <c r="CA4" t="s">
        <v>52</v>
      </c>
    </row>
    <row r="5" spans="1:79" x14ac:dyDescent="0.45">
      <c r="A5" t="s">
        <v>294</v>
      </c>
      <c r="B5">
        <v>1226</v>
      </c>
      <c r="C5">
        <v>1149</v>
      </c>
      <c r="D5">
        <v>1153</v>
      </c>
      <c r="E5">
        <v>1048</v>
      </c>
      <c r="H5" s="6" t="s">
        <v>294</v>
      </c>
      <c r="I5" s="7">
        <v>353</v>
      </c>
      <c r="J5" s="7">
        <v>284</v>
      </c>
      <c r="K5" s="7">
        <v>311</v>
      </c>
      <c r="L5" s="7">
        <v>229</v>
      </c>
      <c r="O5" t="s">
        <v>294</v>
      </c>
      <c r="P5">
        <v>38</v>
      </c>
      <c r="Q5">
        <v>44</v>
      </c>
      <c r="R5">
        <v>49</v>
      </c>
      <c r="S5">
        <v>40</v>
      </c>
      <c r="V5" t="s">
        <v>294</v>
      </c>
      <c r="X5">
        <v>42</v>
      </c>
      <c r="Y5">
        <v>10</v>
      </c>
      <c r="AB5" s="6" t="s">
        <v>295</v>
      </c>
      <c r="AC5" s="7">
        <v>11</v>
      </c>
      <c r="AD5" s="7">
        <v>33</v>
      </c>
      <c r="AE5" s="7">
        <v>24</v>
      </c>
      <c r="AH5" s="6" t="s">
        <v>294</v>
      </c>
      <c r="AI5" s="7">
        <v>115</v>
      </c>
      <c r="AJ5" s="7">
        <v>133</v>
      </c>
      <c r="AK5" s="7">
        <v>103</v>
      </c>
      <c r="AL5" s="7">
        <v>108</v>
      </c>
      <c r="AO5" t="s">
        <v>294</v>
      </c>
      <c r="AP5">
        <v>122</v>
      </c>
      <c r="AQ5">
        <v>122</v>
      </c>
      <c r="AR5">
        <v>84</v>
      </c>
      <c r="AS5">
        <v>37</v>
      </c>
      <c r="AV5" t="s">
        <v>293</v>
      </c>
      <c r="AX5">
        <v>10</v>
      </c>
      <c r="AY5">
        <v>14</v>
      </c>
      <c r="BC5" s="6" t="s">
        <v>294</v>
      </c>
      <c r="BD5" s="7">
        <v>326</v>
      </c>
      <c r="BE5" s="7">
        <v>285</v>
      </c>
      <c r="BF5" s="7">
        <v>307</v>
      </c>
      <c r="BG5" s="7">
        <v>281</v>
      </c>
      <c r="BH5" s="7">
        <v>13</v>
      </c>
      <c r="BK5" t="s">
        <v>294</v>
      </c>
      <c r="BM5">
        <v>14</v>
      </c>
      <c r="BN5">
        <v>24</v>
      </c>
      <c r="BO5">
        <v>13</v>
      </c>
      <c r="BR5" t="s">
        <v>294</v>
      </c>
      <c r="BS5">
        <v>289</v>
      </c>
      <c r="BT5">
        <v>124</v>
      </c>
      <c r="BW5" t="s">
        <v>294</v>
      </c>
      <c r="BX5">
        <v>362</v>
      </c>
      <c r="BY5">
        <v>361</v>
      </c>
      <c r="BZ5">
        <v>349</v>
      </c>
      <c r="CA5">
        <v>293</v>
      </c>
    </row>
    <row r="6" spans="1:79" x14ac:dyDescent="0.45">
      <c r="A6" t="s">
        <v>293</v>
      </c>
      <c r="B6">
        <v>734</v>
      </c>
      <c r="C6">
        <v>714</v>
      </c>
      <c r="D6">
        <v>685</v>
      </c>
      <c r="E6">
        <v>629</v>
      </c>
      <c r="H6" s="6" t="s">
        <v>293</v>
      </c>
      <c r="I6" s="7">
        <v>121</v>
      </c>
      <c r="J6" s="7">
        <v>155</v>
      </c>
      <c r="K6" s="7">
        <v>169</v>
      </c>
      <c r="L6" s="7">
        <v>140</v>
      </c>
      <c r="O6" t="s">
        <v>293</v>
      </c>
      <c r="P6">
        <v>11</v>
      </c>
      <c r="Q6">
        <v>10</v>
      </c>
      <c r="S6">
        <v>11</v>
      </c>
      <c r="V6" t="s">
        <v>293</v>
      </c>
      <c r="X6">
        <v>51</v>
      </c>
      <c r="AB6" s="6" t="s">
        <v>292</v>
      </c>
      <c r="AC6" s="7">
        <v>22</v>
      </c>
      <c r="AD6" s="7">
        <v>44</v>
      </c>
      <c r="AE6" s="7">
        <v>52</v>
      </c>
      <c r="AH6" s="6" t="s">
        <v>293</v>
      </c>
      <c r="AI6" s="7">
        <v>68</v>
      </c>
      <c r="AJ6" s="7">
        <v>91</v>
      </c>
      <c r="AK6" s="7">
        <v>41</v>
      </c>
      <c r="AL6" s="7">
        <v>62</v>
      </c>
      <c r="AO6" t="s">
        <v>293</v>
      </c>
      <c r="AP6">
        <v>65</v>
      </c>
      <c r="AQ6">
        <v>28</v>
      </c>
      <c r="AR6">
        <v>44</v>
      </c>
      <c r="AV6" t="s">
        <v>295</v>
      </c>
      <c r="AW6">
        <v>596</v>
      </c>
      <c r="AX6">
        <v>534</v>
      </c>
      <c r="AY6">
        <v>581</v>
      </c>
      <c r="AZ6">
        <v>461</v>
      </c>
      <c r="BC6" s="6" t="s">
        <v>293</v>
      </c>
      <c r="BD6" s="7">
        <v>393</v>
      </c>
      <c r="BE6" s="7">
        <v>371</v>
      </c>
      <c r="BF6" s="7">
        <v>382</v>
      </c>
      <c r="BG6" s="7">
        <v>345</v>
      </c>
      <c r="BH6" s="7">
        <v>44</v>
      </c>
      <c r="BK6" t="s">
        <v>295</v>
      </c>
      <c r="BL6">
        <v>16</v>
      </c>
      <c r="BM6">
        <v>10</v>
      </c>
      <c r="BN6">
        <v>37</v>
      </c>
      <c r="BO6">
        <v>41</v>
      </c>
      <c r="BR6" t="s">
        <v>293</v>
      </c>
      <c r="BS6">
        <v>238</v>
      </c>
      <c r="BT6">
        <v>95</v>
      </c>
      <c r="BW6" t="s">
        <v>293</v>
      </c>
      <c r="BX6">
        <v>368</v>
      </c>
      <c r="BY6">
        <v>374</v>
      </c>
      <c r="BZ6">
        <v>366</v>
      </c>
      <c r="CA6">
        <v>307</v>
      </c>
    </row>
    <row r="7" spans="1:79" x14ac:dyDescent="0.45">
      <c r="A7" t="s">
        <v>295</v>
      </c>
      <c r="B7">
        <v>692</v>
      </c>
      <c r="C7">
        <v>778</v>
      </c>
      <c r="D7">
        <v>881</v>
      </c>
      <c r="E7">
        <v>702</v>
      </c>
      <c r="H7" s="6" t="s">
        <v>295</v>
      </c>
      <c r="I7" s="7">
        <v>168</v>
      </c>
      <c r="J7" s="7">
        <v>191</v>
      </c>
      <c r="K7" s="7">
        <v>285</v>
      </c>
      <c r="L7" s="7">
        <v>225</v>
      </c>
      <c r="O7" t="s">
        <v>295</v>
      </c>
      <c r="P7">
        <v>40</v>
      </c>
      <c r="Q7">
        <v>26</v>
      </c>
      <c r="R7">
        <v>31</v>
      </c>
      <c r="S7">
        <v>47</v>
      </c>
      <c r="V7" t="s">
        <v>295</v>
      </c>
      <c r="W7">
        <v>10</v>
      </c>
      <c r="X7">
        <v>66</v>
      </c>
      <c r="AB7" s="6" t="s">
        <v>291</v>
      </c>
      <c r="AC7" s="7">
        <v>33</v>
      </c>
      <c r="AD7" s="7">
        <v>77</v>
      </c>
      <c r="AE7" s="7">
        <v>76</v>
      </c>
      <c r="AH7" s="6" t="s">
        <v>295</v>
      </c>
      <c r="AI7" s="7">
        <v>101</v>
      </c>
      <c r="AJ7" s="7">
        <v>78</v>
      </c>
      <c r="AK7" s="7">
        <v>111</v>
      </c>
      <c r="AL7" s="7">
        <v>124</v>
      </c>
      <c r="AO7" t="s">
        <v>295</v>
      </c>
      <c r="AP7">
        <v>29</v>
      </c>
      <c r="AQ7">
        <v>71</v>
      </c>
      <c r="AR7">
        <v>26</v>
      </c>
      <c r="AV7" t="s">
        <v>292</v>
      </c>
      <c r="AW7">
        <v>1229</v>
      </c>
      <c r="AX7">
        <v>1100</v>
      </c>
      <c r="AY7">
        <v>1078</v>
      </c>
      <c r="AZ7">
        <v>858</v>
      </c>
      <c r="BC7" s="6" t="s">
        <v>295</v>
      </c>
      <c r="BD7" s="7">
        <v>450</v>
      </c>
      <c r="BE7" s="7">
        <v>404</v>
      </c>
      <c r="BF7" s="7">
        <v>410</v>
      </c>
      <c r="BG7" s="7">
        <v>449</v>
      </c>
      <c r="BH7" s="7">
        <v>70</v>
      </c>
      <c r="BK7" t="s">
        <v>292</v>
      </c>
      <c r="BL7">
        <v>156</v>
      </c>
      <c r="BM7">
        <v>173</v>
      </c>
      <c r="BN7">
        <v>404</v>
      </c>
      <c r="BO7">
        <v>387</v>
      </c>
      <c r="BR7" t="s">
        <v>295</v>
      </c>
      <c r="BS7">
        <v>405</v>
      </c>
      <c r="BT7">
        <v>211</v>
      </c>
      <c r="BW7" t="s">
        <v>295</v>
      </c>
      <c r="BX7">
        <v>397</v>
      </c>
      <c r="BY7">
        <v>473</v>
      </c>
      <c r="BZ7">
        <v>526</v>
      </c>
      <c r="CA7">
        <v>407</v>
      </c>
    </row>
    <row r="8" spans="1:79" x14ac:dyDescent="0.45">
      <c r="A8" s="13" t="s">
        <v>292</v>
      </c>
      <c r="B8" s="13">
        <v>1399</v>
      </c>
      <c r="C8" s="13">
        <v>1388</v>
      </c>
      <c r="D8" s="13">
        <v>1833</v>
      </c>
      <c r="E8" s="13">
        <v>1531</v>
      </c>
      <c r="H8" s="6" t="s">
        <v>292</v>
      </c>
      <c r="I8" s="7">
        <v>686</v>
      </c>
      <c r="J8" s="7">
        <v>718</v>
      </c>
      <c r="K8" s="7">
        <v>1048</v>
      </c>
      <c r="L8" s="7">
        <v>890</v>
      </c>
      <c r="O8" t="s">
        <v>292</v>
      </c>
      <c r="P8">
        <v>21</v>
      </c>
      <c r="Q8">
        <v>21</v>
      </c>
      <c r="R8">
        <v>28</v>
      </c>
      <c r="S8">
        <v>40</v>
      </c>
      <c r="V8" t="s">
        <v>292</v>
      </c>
      <c r="W8">
        <v>30</v>
      </c>
      <c r="X8">
        <v>161</v>
      </c>
      <c r="Y8">
        <v>19</v>
      </c>
      <c r="AH8" s="6" t="s">
        <v>292</v>
      </c>
      <c r="AI8" s="7">
        <v>129</v>
      </c>
      <c r="AJ8" s="7">
        <v>142</v>
      </c>
      <c r="AK8" s="7">
        <v>136</v>
      </c>
      <c r="AL8" s="7">
        <v>132</v>
      </c>
      <c r="AO8" t="s">
        <v>292</v>
      </c>
      <c r="AP8">
        <v>25</v>
      </c>
      <c r="AQ8">
        <v>27</v>
      </c>
      <c r="AR8">
        <v>36</v>
      </c>
      <c r="AS8">
        <v>12</v>
      </c>
      <c r="AV8" t="s">
        <v>291</v>
      </c>
      <c r="AW8">
        <v>1825</v>
      </c>
      <c r="AX8">
        <v>1644</v>
      </c>
      <c r="AY8">
        <v>1673</v>
      </c>
      <c r="AZ8">
        <v>1319</v>
      </c>
      <c r="BC8" s="6" t="s">
        <v>292</v>
      </c>
      <c r="BD8" s="7">
        <v>368</v>
      </c>
      <c r="BE8" s="7">
        <v>319</v>
      </c>
      <c r="BF8" s="7">
        <v>308</v>
      </c>
      <c r="BG8" s="7">
        <v>347</v>
      </c>
      <c r="BH8" s="7">
        <v>55</v>
      </c>
      <c r="BK8" t="s">
        <v>291</v>
      </c>
      <c r="BL8">
        <v>172</v>
      </c>
      <c r="BM8">
        <v>197</v>
      </c>
      <c r="BN8">
        <v>465</v>
      </c>
      <c r="BO8">
        <v>441</v>
      </c>
      <c r="BR8" t="s">
        <v>292</v>
      </c>
      <c r="BS8">
        <v>994</v>
      </c>
      <c r="BT8">
        <v>542</v>
      </c>
      <c r="BW8" t="s">
        <v>292</v>
      </c>
      <c r="BX8">
        <v>974</v>
      </c>
      <c r="BY8">
        <v>928</v>
      </c>
      <c r="BZ8">
        <v>1128</v>
      </c>
      <c r="CA8">
        <v>913</v>
      </c>
    </row>
    <row r="9" spans="1:79" s="13" customFormat="1" x14ac:dyDescent="0.45">
      <c r="A9" s="13" t="s">
        <v>291</v>
      </c>
      <c r="B9" s="13">
        <v>4051</v>
      </c>
      <c r="C9" s="13">
        <v>4029</v>
      </c>
      <c r="D9" s="13">
        <v>4552</v>
      </c>
      <c r="E9" s="13">
        <v>3910</v>
      </c>
      <c r="H9" s="11" t="s">
        <v>291</v>
      </c>
      <c r="I9" s="12">
        <v>1328</v>
      </c>
      <c r="J9" s="12">
        <v>1348</v>
      </c>
      <c r="K9" s="12">
        <v>1813</v>
      </c>
      <c r="L9" s="12">
        <v>1484</v>
      </c>
      <c r="O9" s="13" t="s">
        <v>291</v>
      </c>
      <c r="P9" s="13">
        <v>110</v>
      </c>
      <c r="Q9" s="13">
        <v>101</v>
      </c>
      <c r="R9" s="13">
        <v>108</v>
      </c>
      <c r="S9" s="13">
        <v>138</v>
      </c>
      <c r="V9" s="13" t="s">
        <v>291</v>
      </c>
      <c r="W9" s="13">
        <v>40</v>
      </c>
      <c r="X9" s="13">
        <v>320</v>
      </c>
      <c r="Y9" s="13">
        <v>29</v>
      </c>
      <c r="AH9" s="11" t="s">
        <v>291</v>
      </c>
      <c r="AI9" s="12">
        <v>413</v>
      </c>
      <c r="AJ9" s="12">
        <v>444</v>
      </c>
      <c r="AK9" s="12">
        <v>391</v>
      </c>
      <c r="AL9" s="12">
        <v>426</v>
      </c>
      <c r="AO9" s="13" t="s">
        <v>291</v>
      </c>
      <c r="AP9" s="13">
        <v>241</v>
      </c>
      <c r="AQ9" s="13">
        <v>248</v>
      </c>
      <c r="AR9" s="13">
        <v>190</v>
      </c>
      <c r="AS9" s="13">
        <v>49</v>
      </c>
      <c r="BC9" s="11" t="s">
        <v>291</v>
      </c>
      <c r="BD9" s="12">
        <v>1537</v>
      </c>
      <c r="BE9" s="12">
        <v>1379</v>
      </c>
      <c r="BF9" s="12">
        <v>1407</v>
      </c>
      <c r="BG9" s="12">
        <v>1422</v>
      </c>
      <c r="BH9" s="12">
        <v>182</v>
      </c>
      <c r="BN9" s="18">
        <f>BN7/BM7-1</f>
        <v>1.3352601156069364</v>
      </c>
      <c r="BR9" s="13" t="s">
        <v>291</v>
      </c>
      <c r="BS9" s="13">
        <v>1926</v>
      </c>
      <c r="BT9" s="13">
        <v>972</v>
      </c>
      <c r="BW9" s="13" t="s">
        <v>291</v>
      </c>
      <c r="BX9" s="13">
        <v>2101</v>
      </c>
      <c r="BY9" s="13">
        <v>2136</v>
      </c>
      <c r="BZ9" s="13">
        <v>2369</v>
      </c>
      <c r="CA9" s="13">
        <v>1920</v>
      </c>
    </row>
    <row r="10" spans="1:79" x14ac:dyDescent="0.45">
      <c r="BZ10" s="8">
        <f>BZ8/BY8-1</f>
        <v>0.21551724137931028</v>
      </c>
    </row>
    <row r="11" spans="1:79" x14ac:dyDescent="0.45">
      <c r="H11" s="6"/>
    </row>
    <row r="13" spans="1:79" x14ac:dyDescent="0.45">
      <c r="A13" t="s">
        <v>356</v>
      </c>
      <c r="B13" t="s">
        <v>292</v>
      </c>
    </row>
    <row r="15" spans="1:79" x14ac:dyDescent="0.45">
      <c r="A15" t="s">
        <v>296</v>
      </c>
      <c r="B15" t="s">
        <v>297</v>
      </c>
      <c r="I15" cm="1">
        <f t="array" ref="I15:L15">TRANSPOSE('Population by Age and Rate'!E48:E51)</f>
        <v>12513898</v>
      </c>
      <c r="J15">
        <v>12468304</v>
      </c>
      <c r="K15">
        <v>12528687</v>
      </c>
      <c r="L15">
        <v>12528687</v>
      </c>
    </row>
    <row r="16" spans="1:79" x14ac:dyDescent="0.45">
      <c r="A16" t="s">
        <v>290</v>
      </c>
      <c r="B16">
        <v>2018</v>
      </c>
      <c r="C16">
        <v>2019</v>
      </c>
      <c r="D16">
        <v>2020</v>
      </c>
      <c r="E16" t="s">
        <v>52</v>
      </c>
      <c r="I16" cm="1">
        <f t="array" ref="I16:L16">TRANSPOSE('Deaths by Age'!E48:E51)</f>
        <v>4707</v>
      </c>
      <c r="J16">
        <v>4508</v>
      </c>
      <c r="K16">
        <v>5354</v>
      </c>
      <c r="L16">
        <v>5928</v>
      </c>
    </row>
    <row r="17" spans="1:14" x14ac:dyDescent="0.45">
      <c r="A17" s="6" t="s">
        <v>233</v>
      </c>
      <c r="B17" s="15">
        <v>1399</v>
      </c>
      <c r="C17" s="15">
        <v>1388</v>
      </c>
      <c r="D17" s="15">
        <v>1833</v>
      </c>
      <c r="E17" s="15">
        <v>1531</v>
      </c>
      <c r="H17" s="6" t="s">
        <v>233</v>
      </c>
      <c r="I17" s="15">
        <v>1399</v>
      </c>
      <c r="J17" s="15">
        <v>1388</v>
      </c>
      <c r="K17" s="15">
        <v>1833</v>
      </c>
      <c r="L17" s="15">
        <v>1531</v>
      </c>
    </row>
    <row r="18" spans="1:14" x14ac:dyDescent="0.45">
      <c r="A18" s="14" t="s">
        <v>217</v>
      </c>
      <c r="B18" s="15">
        <v>1229</v>
      </c>
      <c r="C18" s="15">
        <v>1100</v>
      </c>
      <c r="D18" s="15">
        <v>1078</v>
      </c>
      <c r="E18" s="15">
        <v>858</v>
      </c>
      <c r="H18" s="14" t="s">
        <v>217</v>
      </c>
      <c r="I18" s="15">
        <v>1229</v>
      </c>
      <c r="J18" s="15">
        <v>1100</v>
      </c>
      <c r="K18" s="15">
        <v>1078</v>
      </c>
      <c r="L18" s="15">
        <v>858</v>
      </c>
    </row>
    <row r="19" spans="1:14" x14ac:dyDescent="0.45">
      <c r="A19" s="14" t="s">
        <v>231</v>
      </c>
      <c r="B19" s="7">
        <v>1012</v>
      </c>
      <c r="C19" s="7">
        <v>968</v>
      </c>
      <c r="D19" s="7">
        <v>1170</v>
      </c>
      <c r="E19" s="7">
        <v>952</v>
      </c>
      <c r="H19" s="14" t="s">
        <v>211</v>
      </c>
      <c r="I19" s="15">
        <v>686</v>
      </c>
      <c r="J19" s="15">
        <v>718</v>
      </c>
      <c r="K19" s="15">
        <v>1048</v>
      </c>
      <c r="L19" s="15">
        <v>890</v>
      </c>
    </row>
    <row r="20" spans="1:14" x14ac:dyDescent="0.45">
      <c r="A20" s="14" t="s">
        <v>229</v>
      </c>
      <c r="B20" s="7">
        <v>974</v>
      </c>
      <c r="C20" s="7">
        <v>928</v>
      </c>
      <c r="D20" s="7">
        <v>1128</v>
      </c>
      <c r="E20" s="7">
        <v>913</v>
      </c>
      <c r="F20">
        <f>D20/C20-1</f>
        <v>0.21551724137931028</v>
      </c>
      <c r="H20" s="14" t="s">
        <v>156</v>
      </c>
      <c r="I20" s="7"/>
      <c r="J20" s="7"/>
      <c r="K20" s="7"/>
      <c r="L20" s="15">
        <v>994</v>
      </c>
    </row>
    <row r="21" spans="1:14" x14ac:dyDescent="0.45">
      <c r="A21" s="14" t="s">
        <v>211</v>
      </c>
      <c r="B21" s="15">
        <v>686</v>
      </c>
      <c r="C21" s="15">
        <v>718</v>
      </c>
      <c r="D21" s="15">
        <v>1048</v>
      </c>
      <c r="E21" s="15">
        <v>890</v>
      </c>
      <c r="I21" s="9">
        <f>SUM(I17:I20)</f>
        <v>3314</v>
      </c>
      <c r="J21" s="9">
        <f t="shared" ref="J21:L21" si="0">SUM(J17:J20)</f>
        <v>3206</v>
      </c>
      <c r="K21" s="9">
        <f t="shared" si="0"/>
        <v>3959</v>
      </c>
      <c r="L21" s="9">
        <f t="shared" si="0"/>
        <v>4273</v>
      </c>
      <c r="N21" s="9">
        <f>L21-J21</f>
        <v>1067</v>
      </c>
    </row>
    <row r="22" spans="1:14" x14ac:dyDescent="0.45">
      <c r="A22" s="14" t="s">
        <v>209</v>
      </c>
      <c r="B22" s="7">
        <v>613</v>
      </c>
      <c r="C22" s="7">
        <v>669</v>
      </c>
      <c r="D22" s="7">
        <v>982</v>
      </c>
      <c r="E22" s="7">
        <v>844</v>
      </c>
      <c r="I22" s="9">
        <f>I16-I21</f>
        <v>1393</v>
      </c>
      <c r="J22" s="9">
        <f t="shared" ref="J22:L22" si="1">J16-J21</f>
        <v>1302</v>
      </c>
      <c r="K22" s="9">
        <f t="shared" si="1"/>
        <v>1395</v>
      </c>
      <c r="L22" s="9">
        <f t="shared" si="1"/>
        <v>1655</v>
      </c>
    </row>
    <row r="23" spans="1:14" x14ac:dyDescent="0.45">
      <c r="A23" s="14" t="s">
        <v>213</v>
      </c>
      <c r="B23" s="7">
        <v>707</v>
      </c>
      <c r="C23" s="7">
        <v>615</v>
      </c>
      <c r="D23" s="7">
        <v>581</v>
      </c>
      <c r="E23" s="7">
        <v>398</v>
      </c>
    </row>
    <row r="24" spans="1:14" x14ac:dyDescent="0.45">
      <c r="A24" s="14" t="s">
        <v>227</v>
      </c>
      <c r="B24" s="7">
        <v>387</v>
      </c>
      <c r="C24" s="7">
        <v>420</v>
      </c>
      <c r="D24" s="7">
        <v>663</v>
      </c>
      <c r="E24" s="7">
        <v>579</v>
      </c>
      <c r="I24">
        <f>I21/I$15*100000</f>
        <v>26.482555635342401</v>
      </c>
      <c r="J24">
        <f t="shared" ref="J24:L24" si="2">J21/J$15*100000</f>
        <v>25.713200448112271</v>
      </c>
      <c r="K24">
        <f t="shared" si="2"/>
        <v>31.599480456331936</v>
      </c>
      <c r="L24">
        <f t="shared" si="2"/>
        <v>34.105728716824039</v>
      </c>
      <c r="M24">
        <f>L24/J24-1</f>
        <v>0.32638987455674351</v>
      </c>
    </row>
    <row r="25" spans="1:14" x14ac:dyDescent="0.45">
      <c r="A25" s="14" t="s">
        <v>215</v>
      </c>
      <c r="B25" s="7">
        <v>522</v>
      </c>
      <c r="C25" s="7">
        <v>485</v>
      </c>
      <c r="D25" s="7">
        <v>497</v>
      </c>
      <c r="E25" s="7">
        <v>460</v>
      </c>
      <c r="I25">
        <f>I22/I$15*100000</f>
        <v>11.131623415821354</v>
      </c>
      <c r="J25">
        <f t="shared" ref="J25:L25" si="3">J22/J$15*100000</f>
        <v>10.442478784604546</v>
      </c>
      <c r="K25">
        <f t="shared" si="3"/>
        <v>11.134446889765863</v>
      </c>
      <c r="L25">
        <f t="shared" si="3"/>
        <v>13.209684302912189</v>
      </c>
    </row>
    <row r="26" spans="1:14" x14ac:dyDescent="0.45">
      <c r="A26" s="14" t="s">
        <v>156</v>
      </c>
      <c r="B26" s="7"/>
      <c r="C26" s="7"/>
      <c r="D26" s="7"/>
      <c r="E26" s="15">
        <v>994</v>
      </c>
    </row>
    <row r="27" spans="1:14" x14ac:dyDescent="0.45">
      <c r="A27" s="14" t="s">
        <v>161</v>
      </c>
      <c r="B27" s="7">
        <v>347</v>
      </c>
      <c r="C27" s="7">
        <v>332</v>
      </c>
      <c r="D27" s="7">
        <v>313</v>
      </c>
      <c r="E27" s="7">
        <v>388</v>
      </c>
    </row>
    <row r="28" spans="1:14" x14ac:dyDescent="0.45">
      <c r="A28" s="14" t="s">
        <v>165</v>
      </c>
      <c r="B28" s="15">
        <v>368</v>
      </c>
      <c r="C28" s="15">
        <v>319</v>
      </c>
      <c r="D28" s="15">
        <v>308</v>
      </c>
      <c r="E28" s="15">
        <v>347</v>
      </c>
      <c r="I28">
        <v>2018</v>
      </c>
      <c r="J28">
        <v>2019</v>
      </c>
      <c r="K28">
        <v>2020</v>
      </c>
      <c r="L28" t="s">
        <v>52</v>
      </c>
    </row>
    <row r="29" spans="1:14" x14ac:dyDescent="0.45">
      <c r="A29" s="6" t="s">
        <v>221</v>
      </c>
      <c r="B29" s="7">
        <v>156</v>
      </c>
      <c r="C29" s="7">
        <v>173</v>
      </c>
      <c r="D29" s="7">
        <v>404</v>
      </c>
      <c r="E29" s="7">
        <v>387</v>
      </c>
      <c r="H29" t="s">
        <v>355</v>
      </c>
      <c r="I29" s="16">
        <v>1399</v>
      </c>
      <c r="J29" s="16">
        <v>1388</v>
      </c>
      <c r="K29" s="16">
        <v>1833</v>
      </c>
      <c r="L29" s="16">
        <v>1531</v>
      </c>
    </row>
    <row r="30" spans="1:14" x14ac:dyDescent="0.45">
      <c r="A30" s="14" t="s">
        <v>175</v>
      </c>
      <c r="B30" s="7">
        <v>171</v>
      </c>
      <c r="C30" s="7">
        <v>177</v>
      </c>
      <c r="D30" s="7">
        <v>184</v>
      </c>
      <c r="E30" s="7">
        <v>184</v>
      </c>
      <c r="H30" t="s">
        <v>357</v>
      </c>
      <c r="I30" s="16">
        <v>1229</v>
      </c>
      <c r="J30" s="16">
        <v>1100</v>
      </c>
      <c r="K30" s="16">
        <v>1078</v>
      </c>
      <c r="L30" s="16">
        <v>858</v>
      </c>
    </row>
    <row r="31" spans="1:14" x14ac:dyDescent="0.45">
      <c r="A31" s="14" t="s">
        <v>163</v>
      </c>
      <c r="B31" s="7">
        <v>76</v>
      </c>
      <c r="C31" s="7">
        <v>63</v>
      </c>
      <c r="D31" s="7">
        <v>90</v>
      </c>
      <c r="E31" s="7">
        <v>175</v>
      </c>
      <c r="H31" t="s">
        <v>358</v>
      </c>
      <c r="I31" s="16">
        <v>686</v>
      </c>
      <c r="J31" s="16">
        <v>718</v>
      </c>
      <c r="K31" s="16">
        <v>1048</v>
      </c>
      <c r="L31" s="16">
        <v>890</v>
      </c>
    </row>
    <row r="32" spans="1:14" x14ac:dyDescent="0.45">
      <c r="A32" s="6" t="s">
        <v>169</v>
      </c>
      <c r="B32" s="7">
        <v>147</v>
      </c>
      <c r="C32" s="7">
        <v>129</v>
      </c>
      <c r="D32" s="7">
        <v>132</v>
      </c>
      <c r="E32" s="7">
        <v>163</v>
      </c>
      <c r="H32" t="s">
        <v>359</v>
      </c>
      <c r="I32" s="9"/>
      <c r="J32" s="9"/>
      <c r="K32" s="9"/>
      <c r="L32" s="16">
        <v>994</v>
      </c>
    </row>
    <row r="33" spans="1:12" x14ac:dyDescent="0.45">
      <c r="A33" s="6" t="s">
        <v>197</v>
      </c>
      <c r="B33" s="15">
        <v>129</v>
      </c>
      <c r="C33" s="15">
        <v>142</v>
      </c>
      <c r="D33" s="15">
        <v>136</v>
      </c>
      <c r="E33" s="15">
        <v>132</v>
      </c>
      <c r="H33" t="s">
        <v>360</v>
      </c>
      <c r="I33" s="9">
        <f>I16-SUM(I29:I32)</f>
        <v>1393</v>
      </c>
      <c r="J33" s="9">
        <f t="shared" ref="J33:L33" si="4">J16-SUM(J29:J32)</f>
        <v>1302</v>
      </c>
      <c r="K33" s="9">
        <f t="shared" si="4"/>
        <v>1395</v>
      </c>
      <c r="L33" s="9">
        <f t="shared" si="4"/>
        <v>1655</v>
      </c>
    </row>
    <row r="34" spans="1:12" x14ac:dyDescent="0.45">
      <c r="A34" s="6" t="s">
        <v>195</v>
      </c>
      <c r="B34" s="7">
        <v>118</v>
      </c>
      <c r="C34" s="7">
        <v>128</v>
      </c>
      <c r="D34" s="7">
        <v>126</v>
      </c>
      <c r="E34" s="7">
        <v>122</v>
      </c>
    </row>
    <row r="35" spans="1:12" x14ac:dyDescent="0.45">
      <c r="A35" s="6" t="s">
        <v>193</v>
      </c>
      <c r="B35" s="7">
        <v>104</v>
      </c>
      <c r="C35" s="7">
        <v>120</v>
      </c>
      <c r="D35" s="7">
        <v>120</v>
      </c>
      <c r="E35" s="7">
        <v>113</v>
      </c>
      <c r="K35" s="17">
        <f>K29/J29-1</f>
        <v>0.32060518731988474</v>
      </c>
    </row>
    <row r="36" spans="1:12" x14ac:dyDescent="0.45">
      <c r="A36" s="14" t="s">
        <v>177</v>
      </c>
      <c r="B36" s="7">
        <v>109</v>
      </c>
      <c r="C36" s="7">
        <v>105</v>
      </c>
      <c r="D36" s="7">
        <v>114</v>
      </c>
      <c r="E36" s="7">
        <v>110</v>
      </c>
      <c r="K36" s="17">
        <f t="shared" ref="K36:K37" si="5">K30/J30-1</f>
        <v>-2.0000000000000018E-2</v>
      </c>
    </row>
    <row r="37" spans="1:12" x14ac:dyDescent="0.45">
      <c r="A37" s="14" t="s">
        <v>225</v>
      </c>
      <c r="B37" s="7">
        <v>100</v>
      </c>
      <c r="C37" s="7">
        <v>111</v>
      </c>
      <c r="D37" s="7">
        <v>113</v>
      </c>
      <c r="E37" s="7">
        <v>90</v>
      </c>
      <c r="K37" s="17">
        <f>K31/J31-1</f>
        <v>0.45961002785515315</v>
      </c>
    </row>
    <row r="38" spans="1:12" x14ac:dyDescent="0.45">
      <c r="A38" s="6" t="s">
        <v>173</v>
      </c>
      <c r="B38" s="7">
        <v>118</v>
      </c>
      <c r="C38" s="7">
        <v>80</v>
      </c>
      <c r="D38" s="7">
        <v>77</v>
      </c>
      <c r="E38" s="7">
        <v>92</v>
      </c>
    </row>
    <row r="39" spans="1:12" x14ac:dyDescent="0.45">
      <c r="A39" s="6" t="s">
        <v>171</v>
      </c>
      <c r="B39" s="7">
        <v>98</v>
      </c>
      <c r="C39" s="7">
        <v>61</v>
      </c>
      <c r="D39" s="7">
        <v>66</v>
      </c>
      <c r="E39" s="7">
        <v>78</v>
      </c>
    </row>
    <row r="40" spans="1:12" x14ac:dyDescent="0.45">
      <c r="A40" s="6" t="s">
        <v>241</v>
      </c>
      <c r="B40" s="7">
        <v>81</v>
      </c>
      <c r="C40" s="7">
        <v>78</v>
      </c>
      <c r="D40" s="7">
        <v>70</v>
      </c>
      <c r="E40" s="7">
        <v>73</v>
      </c>
    </row>
    <row r="41" spans="1:12" x14ac:dyDescent="0.45">
      <c r="A41" s="6" t="s">
        <v>167</v>
      </c>
      <c r="B41" s="7">
        <v>21</v>
      </c>
      <c r="C41" s="7"/>
      <c r="D41" s="7">
        <v>53</v>
      </c>
      <c r="E41" s="7">
        <v>182</v>
      </c>
    </row>
    <row r="42" spans="1:12" x14ac:dyDescent="0.45">
      <c r="A42" s="6" t="s">
        <v>207</v>
      </c>
      <c r="B42" s="7">
        <v>73</v>
      </c>
      <c r="C42" s="7">
        <v>49</v>
      </c>
      <c r="D42" s="7">
        <v>66</v>
      </c>
      <c r="E42" s="7">
        <v>46</v>
      </c>
    </row>
    <row r="43" spans="1:12" x14ac:dyDescent="0.45">
      <c r="A43" s="6" t="s">
        <v>219</v>
      </c>
      <c r="B43" s="7">
        <v>63</v>
      </c>
      <c r="C43" s="7">
        <v>56</v>
      </c>
      <c r="D43" s="7">
        <v>71</v>
      </c>
      <c r="E43" s="7">
        <v>37</v>
      </c>
    </row>
    <row r="44" spans="1:12" x14ac:dyDescent="0.45">
      <c r="A44" s="6" t="s">
        <v>159</v>
      </c>
      <c r="B44" s="15"/>
      <c r="C44" s="15"/>
      <c r="D44" s="15">
        <v>30</v>
      </c>
      <c r="E44" s="15">
        <v>161</v>
      </c>
    </row>
    <row r="45" spans="1:12" x14ac:dyDescent="0.45">
      <c r="A45" s="6" t="s">
        <v>205</v>
      </c>
      <c r="B45" s="7">
        <v>34</v>
      </c>
      <c r="C45" s="7">
        <v>63</v>
      </c>
      <c r="D45" s="7">
        <v>53</v>
      </c>
      <c r="E45" s="7">
        <v>45</v>
      </c>
    </row>
    <row r="46" spans="1:12" x14ac:dyDescent="0.45">
      <c r="A46" s="6" t="s">
        <v>239</v>
      </c>
      <c r="B46" s="7">
        <v>22</v>
      </c>
      <c r="C46" s="7"/>
      <c r="D46" s="7">
        <v>44</v>
      </c>
      <c r="E46" s="7">
        <v>52</v>
      </c>
    </row>
    <row r="47" spans="1:12" x14ac:dyDescent="0.45">
      <c r="A47" s="6" t="s">
        <v>237</v>
      </c>
      <c r="B47" s="7">
        <v>24</v>
      </c>
      <c r="C47" s="7">
        <v>25</v>
      </c>
      <c r="D47" s="7">
        <v>48</v>
      </c>
      <c r="E47" s="7">
        <v>16</v>
      </c>
    </row>
    <row r="48" spans="1:12" x14ac:dyDescent="0.45">
      <c r="A48" s="6" t="s">
        <v>191</v>
      </c>
      <c r="B48" s="7">
        <v>21</v>
      </c>
      <c r="C48" s="7">
        <v>21</v>
      </c>
      <c r="D48" s="7">
        <v>28</v>
      </c>
      <c r="E48" s="7">
        <v>40</v>
      </c>
    </row>
    <row r="49" spans="1:5" x14ac:dyDescent="0.45">
      <c r="A49" s="6" t="s">
        <v>203</v>
      </c>
      <c r="B49" s="7">
        <v>12</v>
      </c>
      <c r="C49" s="7">
        <v>40</v>
      </c>
      <c r="D49" s="7">
        <v>35</v>
      </c>
      <c r="E49" s="7">
        <v>23</v>
      </c>
    </row>
    <row r="50" spans="1:5" x14ac:dyDescent="0.45">
      <c r="A50" s="6" t="s">
        <v>235</v>
      </c>
      <c r="B50" s="7">
        <v>23</v>
      </c>
      <c r="C50" s="7">
        <v>23</v>
      </c>
      <c r="D50" s="7">
        <v>45</v>
      </c>
      <c r="E50" s="7">
        <v>12</v>
      </c>
    </row>
    <row r="51" spans="1:5" x14ac:dyDescent="0.45">
      <c r="A51" s="6" t="s">
        <v>189</v>
      </c>
      <c r="B51" s="15">
        <v>25</v>
      </c>
      <c r="C51" s="15">
        <v>27</v>
      </c>
      <c r="D51" s="15">
        <v>36</v>
      </c>
      <c r="E51" s="15">
        <v>12</v>
      </c>
    </row>
    <row r="52" spans="1:5" x14ac:dyDescent="0.45">
      <c r="A52" s="6" t="s">
        <v>243</v>
      </c>
      <c r="B52" s="7">
        <v>34</v>
      </c>
      <c r="C52" s="7">
        <v>29</v>
      </c>
      <c r="D52" s="7">
        <v>12</v>
      </c>
      <c r="E52" s="7">
        <v>14</v>
      </c>
    </row>
    <row r="53" spans="1:5" x14ac:dyDescent="0.45">
      <c r="A53" s="6" t="s">
        <v>185</v>
      </c>
      <c r="B53" s="7">
        <v>12</v>
      </c>
      <c r="C53" s="7">
        <v>26</v>
      </c>
      <c r="D53" s="7"/>
      <c r="E53" s="7">
        <v>10</v>
      </c>
    </row>
    <row r="54" spans="1:5" x14ac:dyDescent="0.45">
      <c r="A54" s="6" t="s">
        <v>283</v>
      </c>
      <c r="B54" s="7">
        <v>13</v>
      </c>
      <c r="C54" s="7">
        <v>11</v>
      </c>
      <c r="D54" s="7"/>
      <c r="E54" s="7"/>
    </row>
    <row r="55" spans="1:5" x14ac:dyDescent="0.45">
      <c r="A55" s="6" t="s">
        <v>199</v>
      </c>
      <c r="B55" s="7">
        <v>11</v>
      </c>
      <c r="C55" s="7"/>
      <c r="D55" s="7">
        <v>11</v>
      </c>
      <c r="E55" s="7"/>
    </row>
    <row r="56" spans="1:5" x14ac:dyDescent="0.45">
      <c r="A56" s="6" t="s">
        <v>285</v>
      </c>
      <c r="B56" s="7">
        <v>11</v>
      </c>
      <c r="C56" s="7">
        <v>11</v>
      </c>
      <c r="D56" s="7"/>
      <c r="E56" s="7"/>
    </row>
    <row r="57" spans="1:5" x14ac:dyDescent="0.45">
      <c r="A57" s="6" t="s">
        <v>273</v>
      </c>
      <c r="B57" s="7"/>
      <c r="C57" s="7"/>
      <c r="D57" s="7">
        <v>13</v>
      </c>
      <c r="E57" s="7"/>
    </row>
    <row r="58" spans="1:5" x14ac:dyDescent="0.45">
      <c r="A58" s="6" t="s">
        <v>245</v>
      </c>
      <c r="B58" s="7"/>
      <c r="C58" s="7"/>
      <c r="D58" s="7"/>
      <c r="E58" s="7">
        <v>13</v>
      </c>
    </row>
    <row r="59" spans="1:5" x14ac:dyDescent="0.45">
      <c r="A59" s="6" t="s">
        <v>223</v>
      </c>
      <c r="B59" s="7"/>
      <c r="C59" s="7"/>
      <c r="D59" s="7"/>
      <c r="E59" s="7">
        <v>12</v>
      </c>
    </row>
    <row r="60" spans="1:5" x14ac:dyDescent="0.45">
      <c r="A60" s="6" t="s">
        <v>247</v>
      </c>
      <c r="B60" s="7">
        <v>12</v>
      </c>
      <c r="C60" s="7"/>
      <c r="D60" s="7"/>
      <c r="E60" s="7"/>
    </row>
    <row r="61" spans="1:5" x14ac:dyDescent="0.45">
      <c r="A61" s="6" t="s">
        <v>187</v>
      </c>
      <c r="B61" s="7"/>
      <c r="C61" s="7"/>
      <c r="D61" s="7"/>
      <c r="E61" s="7">
        <v>11</v>
      </c>
    </row>
    <row r="62" spans="1:5" x14ac:dyDescent="0.45">
      <c r="A62" s="6" t="s">
        <v>281</v>
      </c>
      <c r="B62" s="7"/>
      <c r="C62" s="7">
        <v>10</v>
      </c>
      <c r="D62" s="7"/>
      <c r="E62" s="7"/>
    </row>
    <row r="63" spans="1:5" x14ac:dyDescent="0.45">
      <c r="A63" s="6" t="s">
        <v>291</v>
      </c>
      <c r="B63" s="7">
        <v>10062</v>
      </c>
      <c r="C63" s="7">
        <v>9700</v>
      </c>
      <c r="D63" s="7">
        <v>11778</v>
      </c>
      <c r="E63" s="7">
        <v>1155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B305-0012-4698-8F9D-BA6A1EEF93E1}">
  <dimension ref="A1:V51"/>
  <sheetViews>
    <sheetView workbookViewId="0">
      <selection activeCell="E50" sqref="E50"/>
    </sheetView>
  </sheetViews>
  <sheetFormatPr defaultRowHeight="14.25" x14ac:dyDescent="0.45"/>
  <sheetData>
    <row r="1" spans="1:22" x14ac:dyDescent="0.45">
      <c r="A1" t="s">
        <v>1</v>
      </c>
      <c r="B1" t="str" cm="1">
        <f t="array" ref="B1:S1">TRANSPOSE(_xlfn.UNIQUE('Single-year deaths 1999-2020'!D2:D19))</f>
        <v>&lt; 1 year</v>
      </c>
      <c r="C1" t="str">
        <v>1 year</v>
      </c>
      <c r="D1" t="str">
        <v>2 years</v>
      </c>
      <c r="E1" t="str">
        <v>3 years</v>
      </c>
      <c r="F1" t="str">
        <v>4 years</v>
      </c>
      <c r="G1" t="str">
        <v>5 years</v>
      </c>
      <c r="H1" t="str">
        <v>6 years</v>
      </c>
      <c r="I1" t="str">
        <v>7 years</v>
      </c>
      <c r="J1" t="str">
        <v>8 years</v>
      </c>
      <c r="K1" t="str">
        <v>9 years</v>
      </c>
      <c r="L1" t="str">
        <v>10 years</v>
      </c>
      <c r="M1" t="str">
        <v>11 years</v>
      </c>
      <c r="N1" t="str">
        <v>12 years</v>
      </c>
      <c r="O1" t="str">
        <v>13 years</v>
      </c>
      <c r="P1" t="str">
        <v>14 years</v>
      </c>
      <c r="Q1" t="str">
        <v>15 years</v>
      </c>
      <c r="R1" t="str">
        <v>16 years</v>
      </c>
      <c r="S1" t="str">
        <v>17 years</v>
      </c>
      <c r="U1" t="s">
        <v>113</v>
      </c>
      <c r="V1" t="s">
        <v>114</v>
      </c>
    </row>
    <row r="2" spans="1:22" x14ac:dyDescent="0.45">
      <c r="A2" cm="1">
        <f t="array" ref="A2:A24">_xlfn.SEQUENCE(23,1,1999)</f>
        <v>1999</v>
      </c>
      <c r="B2">
        <f>_xlfn.XLOOKUP($A2&amp;B$1,'Single-year deaths 1999-2020'!$I$2:$I$420,'Single-year deaths 1999-2020'!$F$2:$F$420,,0)</f>
        <v>27937</v>
      </c>
      <c r="C2">
        <f>_xlfn.XLOOKUP($A2&amp;C$1,'Single-year deaths 1999-2020'!$I$2:$I$420,'Single-year deaths 1999-2020'!$F$2:$F$420,,0)</f>
        <v>1989</v>
      </c>
      <c r="D2">
        <f>_xlfn.XLOOKUP($A2&amp;D$1,'Single-year deaths 1999-2020'!$I$2:$I$420,'Single-year deaths 1999-2020'!$F$2:$F$420,,0)</f>
        <v>1376</v>
      </c>
      <c r="E2">
        <f>_xlfn.XLOOKUP($A2&amp;E$1,'Single-year deaths 1999-2020'!$I$2:$I$420,'Single-year deaths 1999-2020'!$F$2:$F$420,,0)</f>
        <v>1046</v>
      </c>
      <c r="F2">
        <f>_xlfn.XLOOKUP($A2&amp;F$1,'Single-year deaths 1999-2020'!$I$2:$I$420,'Single-year deaths 1999-2020'!$F$2:$F$420,,0)</f>
        <v>838</v>
      </c>
      <c r="G2">
        <f>_xlfn.XLOOKUP($A2&amp;G$1,'Single-year deaths 1999-2020'!$I$2:$I$420,'Single-year deaths 1999-2020'!$F$2:$F$420,,0)</f>
        <v>763</v>
      </c>
      <c r="H2">
        <f>_xlfn.XLOOKUP($A2&amp;H$1,'Single-year deaths 1999-2020'!$I$2:$I$420,'Single-year deaths 1999-2020'!$F$2:$F$420,,0)</f>
        <v>696</v>
      </c>
      <c r="I2">
        <f>_xlfn.XLOOKUP($A2&amp;I$1,'Single-year deaths 1999-2020'!$I$2:$I$420,'Single-year deaths 1999-2020'!$F$2:$F$420,,0)</f>
        <v>683</v>
      </c>
      <c r="J2">
        <f>_xlfn.XLOOKUP($A2&amp;J$1,'Single-year deaths 1999-2020'!$I$2:$I$420,'Single-year deaths 1999-2020'!$F$2:$F$420,,0)</f>
        <v>692</v>
      </c>
      <c r="K2">
        <f>_xlfn.XLOOKUP($A2&amp;K$1,'Single-year deaths 1999-2020'!$I$2:$I$420,'Single-year deaths 1999-2020'!$F$2:$F$420,,0)</f>
        <v>640</v>
      </c>
      <c r="L2">
        <f>_xlfn.XLOOKUP($A2&amp;L$1,'Single-year deaths 1999-2020'!$I$2:$I$420,'Single-year deaths 1999-2020'!$F$2:$F$420,,0)</f>
        <v>687</v>
      </c>
      <c r="M2">
        <f>_xlfn.XLOOKUP($A2&amp;M$1,'Single-year deaths 1999-2020'!$I$2:$I$420,'Single-year deaths 1999-2020'!$F$2:$F$420,,0)</f>
        <v>711</v>
      </c>
      <c r="N2">
        <f>_xlfn.XLOOKUP($A2&amp;N$1,'Single-year deaths 1999-2020'!$I$2:$I$420,'Single-year deaths 1999-2020'!$F$2:$F$420,,0)</f>
        <v>717</v>
      </c>
      <c r="O2">
        <f>_xlfn.XLOOKUP($A2&amp;O$1,'Single-year deaths 1999-2020'!$I$2:$I$420,'Single-year deaths 1999-2020'!$F$2:$F$420,,0)</f>
        <v>847</v>
      </c>
      <c r="P2">
        <f>_xlfn.XLOOKUP($A2&amp;P$1,'Single-year deaths 1999-2020'!$I$2:$I$420,'Single-year deaths 1999-2020'!$F$2:$F$420,,0)</f>
        <v>1159</v>
      </c>
      <c r="Q2">
        <f>_xlfn.XLOOKUP($A2&amp;Q$1,'Single-year deaths 1999-2020'!$I$2:$I$420,'Single-year deaths 1999-2020'!$F$2:$F$420,,0)</f>
        <v>1509</v>
      </c>
      <c r="R2">
        <f>_xlfn.XLOOKUP($A2&amp;R$1,'Single-year deaths 1999-2020'!$I$2:$I$420,'Single-year deaths 1999-2020'!$F$2:$F$420,,0)</f>
        <v>2354</v>
      </c>
      <c r="S2">
        <f>_xlfn.XLOOKUP($A2&amp;S$1,'Single-year deaths 1999-2020'!$I$2:$I$420,'Single-year deaths 1999-2020'!$F$2:$F$420,,0)</f>
        <v>2904</v>
      </c>
      <c r="U2">
        <f>SUM(B2:S2)</f>
        <v>47548</v>
      </c>
      <c r="V2">
        <f>U2-'Simple Graph prep'!B2</f>
        <v>0</v>
      </c>
    </row>
    <row r="3" spans="1:22" x14ac:dyDescent="0.45">
      <c r="A3">
        <v>2000</v>
      </c>
      <c r="B3">
        <f>_xlfn.XLOOKUP($A3&amp;B$1,'Single-year deaths 1999-2020'!$I$2:$I$420,'Single-year deaths 1999-2020'!$F$2:$F$420,,0)</f>
        <v>28035</v>
      </c>
      <c r="C3">
        <f>_xlfn.XLOOKUP($A3&amp;C$1,'Single-year deaths 1999-2020'!$I$2:$I$420,'Single-year deaths 1999-2020'!$F$2:$F$420,,0)</f>
        <v>1946</v>
      </c>
      <c r="D3">
        <f>_xlfn.XLOOKUP($A3&amp;D$1,'Single-year deaths 1999-2020'!$I$2:$I$420,'Single-year deaths 1999-2020'!$F$2:$F$420,,0)</f>
        <v>1317</v>
      </c>
      <c r="E3">
        <f>_xlfn.XLOOKUP($A3&amp;E$1,'Single-year deaths 1999-2020'!$I$2:$I$420,'Single-year deaths 1999-2020'!$F$2:$F$420,,0)</f>
        <v>932</v>
      </c>
      <c r="F3">
        <f>_xlfn.XLOOKUP($A3&amp;F$1,'Single-year deaths 1999-2020'!$I$2:$I$420,'Single-year deaths 1999-2020'!$F$2:$F$420,,0)</f>
        <v>784</v>
      </c>
      <c r="G3">
        <f>_xlfn.XLOOKUP($A3&amp;G$1,'Single-year deaths 1999-2020'!$I$2:$I$420,'Single-year deaths 1999-2020'!$F$2:$F$420,,0)</f>
        <v>744</v>
      </c>
      <c r="H3">
        <f>_xlfn.XLOOKUP($A3&amp;H$1,'Single-year deaths 1999-2020'!$I$2:$I$420,'Single-year deaths 1999-2020'!$F$2:$F$420,,0)</f>
        <v>653</v>
      </c>
      <c r="I3">
        <f>_xlfn.XLOOKUP($A3&amp;I$1,'Single-year deaths 1999-2020'!$I$2:$I$420,'Single-year deaths 1999-2020'!$F$2:$F$420,,0)</f>
        <v>642</v>
      </c>
      <c r="J3">
        <f>_xlfn.XLOOKUP($A3&amp;J$1,'Single-year deaths 1999-2020'!$I$2:$I$420,'Single-year deaths 1999-2020'!$F$2:$F$420,,0)</f>
        <v>609</v>
      </c>
      <c r="K3">
        <f>_xlfn.XLOOKUP($A3&amp;K$1,'Single-year deaths 1999-2020'!$I$2:$I$420,'Single-year deaths 1999-2020'!$F$2:$F$420,,0)</f>
        <v>605</v>
      </c>
      <c r="L3">
        <f>_xlfn.XLOOKUP($A3&amp;L$1,'Single-year deaths 1999-2020'!$I$2:$I$420,'Single-year deaths 1999-2020'!$F$2:$F$420,,0)</f>
        <v>644</v>
      </c>
      <c r="M3">
        <f>_xlfn.XLOOKUP($A3&amp;M$1,'Single-year deaths 1999-2020'!$I$2:$I$420,'Single-year deaths 1999-2020'!$F$2:$F$420,,0)</f>
        <v>742</v>
      </c>
      <c r="N3">
        <f>_xlfn.XLOOKUP($A3&amp;N$1,'Single-year deaths 1999-2020'!$I$2:$I$420,'Single-year deaths 1999-2020'!$F$2:$F$420,,0)</f>
        <v>741</v>
      </c>
      <c r="O3">
        <f>_xlfn.XLOOKUP($A3&amp;O$1,'Single-year deaths 1999-2020'!$I$2:$I$420,'Single-year deaths 1999-2020'!$F$2:$F$420,,0)</f>
        <v>872</v>
      </c>
      <c r="P3">
        <f>_xlfn.XLOOKUP($A3&amp;P$1,'Single-year deaths 1999-2020'!$I$2:$I$420,'Single-year deaths 1999-2020'!$F$2:$F$420,,0)</f>
        <v>1161</v>
      </c>
      <c r="Q3">
        <f>_xlfn.XLOOKUP($A3&amp;Q$1,'Single-year deaths 1999-2020'!$I$2:$I$420,'Single-year deaths 1999-2020'!$F$2:$F$420,,0)</f>
        <v>1559</v>
      </c>
      <c r="R3">
        <f>_xlfn.XLOOKUP($A3&amp;R$1,'Single-year deaths 1999-2020'!$I$2:$I$420,'Single-year deaths 1999-2020'!$F$2:$F$420,,0)</f>
        <v>2209</v>
      </c>
      <c r="S3">
        <f>_xlfn.XLOOKUP($A3&amp;S$1,'Single-year deaths 1999-2020'!$I$2:$I$420,'Single-year deaths 1999-2020'!$F$2:$F$420,,0)</f>
        <v>2736</v>
      </c>
      <c r="U3">
        <f t="shared" ref="U3:U24" si="0">SUM(B3:S3)</f>
        <v>46931</v>
      </c>
      <c r="V3">
        <f>U3-'Simple Graph prep'!B3</f>
        <v>0</v>
      </c>
    </row>
    <row r="4" spans="1:22" x14ac:dyDescent="0.45">
      <c r="A4">
        <v>2001</v>
      </c>
      <c r="B4">
        <f>_xlfn.XLOOKUP($A4&amp;B$1,'Single-year deaths 1999-2020'!$I$2:$I$420,'Single-year deaths 1999-2020'!$F$2:$F$420,,0)</f>
        <v>27568</v>
      </c>
      <c r="C4">
        <f>_xlfn.XLOOKUP($A4&amp;C$1,'Single-year deaths 1999-2020'!$I$2:$I$420,'Single-year deaths 1999-2020'!$F$2:$F$420,,0)</f>
        <v>2002</v>
      </c>
      <c r="D4">
        <f>_xlfn.XLOOKUP($A4&amp;D$1,'Single-year deaths 1999-2020'!$I$2:$I$420,'Single-year deaths 1999-2020'!$F$2:$F$420,,0)</f>
        <v>1303</v>
      </c>
      <c r="E4">
        <f>_xlfn.XLOOKUP($A4&amp;E$1,'Single-year deaths 1999-2020'!$I$2:$I$420,'Single-year deaths 1999-2020'!$F$2:$F$420,,0)</f>
        <v>983</v>
      </c>
      <c r="F4">
        <f>_xlfn.XLOOKUP($A4&amp;F$1,'Single-year deaths 1999-2020'!$I$2:$I$420,'Single-year deaths 1999-2020'!$F$2:$F$420,,0)</f>
        <v>819</v>
      </c>
      <c r="G4">
        <f>_xlfn.XLOOKUP($A4&amp;G$1,'Single-year deaths 1999-2020'!$I$2:$I$420,'Single-year deaths 1999-2020'!$F$2:$F$420,,0)</f>
        <v>670</v>
      </c>
      <c r="H4">
        <f>_xlfn.XLOOKUP($A4&amp;H$1,'Single-year deaths 1999-2020'!$I$2:$I$420,'Single-year deaths 1999-2020'!$F$2:$F$420,,0)</f>
        <v>633</v>
      </c>
      <c r="I4">
        <f>_xlfn.XLOOKUP($A4&amp;I$1,'Single-year deaths 1999-2020'!$I$2:$I$420,'Single-year deaths 1999-2020'!$F$2:$F$420,,0)</f>
        <v>581</v>
      </c>
      <c r="J4">
        <f>_xlfn.XLOOKUP($A4&amp;J$1,'Single-year deaths 1999-2020'!$I$2:$I$420,'Single-year deaths 1999-2020'!$F$2:$F$420,,0)</f>
        <v>584</v>
      </c>
      <c r="K4">
        <f>_xlfn.XLOOKUP($A4&amp;K$1,'Single-year deaths 1999-2020'!$I$2:$I$420,'Single-year deaths 1999-2020'!$F$2:$F$420,,0)</f>
        <v>625</v>
      </c>
      <c r="L4">
        <f>_xlfn.XLOOKUP($A4&amp;L$1,'Single-year deaths 1999-2020'!$I$2:$I$420,'Single-year deaths 1999-2020'!$F$2:$F$420,,0)</f>
        <v>636</v>
      </c>
      <c r="M4">
        <f>_xlfn.XLOOKUP($A4&amp;M$1,'Single-year deaths 1999-2020'!$I$2:$I$420,'Single-year deaths 1999-2020'!$F$2:$F$420,,0)</f>
        <v>681</v>
      </c>
      <c r="N4">
        <f>_xlfn.XLOOKUP($A4&amp;N$1,'Single-year deaths 1999-2020'!$I$2:$I$420,'Single-year deaths 1999-2020'!$F$2:$F$420,,0)</f>
        <v>736</v>
      </c>
      <c r="O4">
        <f>_xlfn.XLOOKUP($A4&amp;O$1,'Single-year deaths 1999-2020'!$I$2:$I$420,'Single-year deaths 1999-2020'!$F$2:$F$420,,0)</f>
        <v>861</v>
      </c>
      <c r="P4">
        <f>_xlfn.XLOOKUP($A4&amp;P$1,'Single-year deaths 1999-2020'!$I$2:$I$420,'Single-year deaths 1999-2020'!$F$2:$F$420,,0)</f>
        <v>1088</v>
      </c>
      <c r="Q4">
        <f>_xlfn.XLOOKUP($A4&amp;Q$1,'Single-year deaths 1999-2020'!$I$2:$I$420,'Single-year deaths 1999-2020'!$F$2:$F$420,,0)</f>
        <v>1461</v>
      </c>
      <c r="R4">
        <f>_xlfn.XLOOKUP($A4&amp;R$1,'Single-year deaths 1999-2020'!$I$2:$I$420,'Single-year deaths 1999-2020'!$F$2:$F$420,,0)</f>
        <v>2182</v>
      </c>
      <c r="S4">
        <f>_xlfn.XLOOKUP($A4&amp;S$1,'Single-year deaths 1999-2020'!$I$2:$I$420,'Single-year deaths 1999-2020'!$F$2:$F$420,,0)</f>
        <v>2771</v>
      </c>
      <c r="U4">
        <f t="shared" si="0"/>
        <v>46184</v>
      </c>
      <c r="V4">
        <f>U4-'Simple Graph prep'!B4</f>
        <v>0</v>
      </c>
    </row>
    <row r="5" spans="1:22" x14ac:dyDescent="0.45">
      <c r="A5">
        <v>2002</v>
      </c>
      <c r="B5">
        <f>_xlfn.XLOOKUP($A5&amp;B$1,'Single-year deaths 1999-2020'!$I$2:$I$420,'Single-year deaths 1999-2020'!$F$2:$F$420,,0)</f>
        <v>28034</v>
      </c>
      <c r="C5">
        <f>_xlfn.XLOOKUP($A5&amp;C$1,'Single-year deaths 1999-2020'!$I$2:$I$420,'Single-year deaths 1999-2020'!$F$2:$F$420,,0)</f>
        <v>1910</v>
      </c>
      <c r="D5">
        <f>_xlfn.XLOOKUP($A5&amp;D$1,'Single-year deaths 1999-2020'!$I$2:$I$420,'Single-year deaths 1999-2020'!$F$2:$F$420,,0)</f>
        <v>1257</v>
      </c>
      <c r="E5">
        <f>_xlfn.XLOOKUP($A5&amp;E$1,'Single-year deaths 1999-2020'!$I$2:$I$420,'Single-year deaths 1999-2020'!$F$2:$F$420,,0)</f>
        <v>912</v>
      </c>
      <c r="F5">
        <f>_xlfn.XLOOKUP($A5&amp;F$1,'Single-year deaths 1999-2020'!$I$2:$I$420,'Single-year deaths 1999-2020'!$F$2:$F$420,,0)</f>
        <v>779</v>
      </c>
      <c r="G5">
        <f>_xlfn.XLOOKUP($A5&amp;G$1,'Single-year deaths 1999-2020'!$I$2:$I$420,'Single-year deaths 1999-2020'!$F$2:$F$420,,0)</f>
        <v>674</v>
      </c>
      <c r="H5">
        <f>_xlfn.XLOOKUP($A5&amp;H$1,'Single-year deaths 1999-2020'!$I$2:$I$420,'Single-year deaths 1999-2020'!$F$2:$F$420,,0)</f>
        <v>568</v>
      </c>
      <c r="I5">
        <f>_xlfn.XLOOKUP($A5&amp;I$1,'Single-year deaths 1999-2020'!$I$2:$I$420,'Single-year deaths 1999-2020'!$F$2:$F$420,,0)</f>
        <v>565</v>
      </c>
      <c r="J5">
        <f>_xlfn.XLOOKUP($A5&amp;J$1,'Single-year deaths 1999-2020'!$I$2:$I$420,'Single-year deaths 1999-2020'!$F$2:$F$420,,0)</f>
        <v>613</v>
      </c>
      <c r="K5">
        <f>_xlfn.XLOOKUP($A5&amp;K$1,'Single-year deaths 1999-2020'!$I$2:$I$420,'Single-year deaths 1999-2020'!$F$2:$F$420,,0)</f>
        <v>598</v>
      </c>
      <c r="L5">
        <f>_xlfn.XLOOKUP($A5&amp;L$1,'Single-year deaths 1999-2020'!$I$2:$I$420,'Single-year deaths 1999-2020'!$F$2:$F$420,,0)</f>
        <v>635</v>
      </c>
      <c r="M5">
        <f>_xlfn.XLOOKUP($A5&amp;M$1,'Single-year deaths 1999-2020'!$I$2:$I$420,'Single-year deaths 1999-2020'!$F$2:$F$420,,0)</f>
        <v>656</v>
      </c>
      <c r="N5">
        <f>_xlfn.XLOOKUP($A5&amp;N$1,'Single-year deaths 1999-2020'!$I$2:$I$420,'Single-year deaths 1999-2020'!$F$2:$F$420,,0)</f>
        <v>800</v>
      </c>
      <c r="O5">
        <f>_xlfn.XLOOKUP($A5&amp;O$1,'Single-year deaths 1999-2020'!$I$2:$I$420,'Single-year deaths 1999-2020'!$F$2:$F$420,,0)</f>
        <v>947</v>
      </c>
      <c r="P5">
        <f>_xlfn.XLOOKUP($A5&amp;P$1,'Single-year deaths 1999-2020'!$I$2:$I$420,'Single-year deaths 1999-2020'!$F$2:$F$420,,0)</f>
        <v>1094</v>
      </c>
      <c r="Q5">
        <f>_xlfn.XLOOKUP($A5&amp;Q$1,'Single-year deaths 1999-2020'!$I$2:$I$420,'Single-year deaths 1999-2020'!$F$2:$F$420,,0)</f>
        <v>1417</v>
      </c>
      <c r="R5">
        <f>_xlfn.XLOOKUP($A5&amp;R$1,'Single-year deaths 1999-2020'!$I$2:$I$420,'Single-year deaths 1999-2020'!$F$2:$F$420,,0)</f>
        <v>2340</v>
      </c>
      <c r="S5">
        <f>_xlfn.XLOOKUP($A5&amp;S$1,'Single-year deaths 1999-2020'!$I$2:$I$420,'Single-year deaths 1999-2020'!$F$2:$F$420,,0)</f>
        <v>2773</v>
      </c>
      <c r="U5">
        <f t="shared" si="0"/>
        <v>46572</v>
      </c>
      <c r="V5">
        <f>U5-'Simple Graph prep'!B5</f>
        <v>0</v>
      </c>
    </row>
    <row r="6" spans="1:22" x14ac:dyDescent="0.45">
      <c r="A6">
        <v>2003</v>
      </c>
      <c r="B6">
        <f>_xlfn.XLOOKUP($A6&amp;B$1,'Single-year deaths 1999-2020'!$I$2:$I$420,'Single-year deaths 1999-2020'!$F$2:$F$420,,0)</f>
        <v>28025</v>
      </c>
      <c r="C6">
        <f>_xlfn.XLOOKUP($A6&amp;C$1,'Single-year deaths 1999-2020'!$I$2:$I$420,'Single-year deaths 1999-2020'!$F$2:$F$420,,0)</f>
        <v>1864</v>
      </c>
      <c r="D6">
        <f>_xlfn.XLOOKUP($A6&amp;D$1,'Single-year deaths 1999-2020'!$I$2:$I$420,'Single-year deaths 1999-2020'!$F$2:$F$420,,0)</f>
        <v>1338</v>
      </c>
      <c r="E6">
        <f>_xlfn.XLOOKUP($A6&amp;E$1,'Single-year deaths 1999-2020'!$I$2:$I$420,'Single-year deaths 1999-2020'!$F$2:$F$420,,0)</f>
        <v>1003</v>
      </c>
      <c r="F6">
        <f>_xlfn.XLOOKUP($A6&amp;F$1,'Single-year deaths 1999-2020'!$I$2:$I$420,'Single-year deaths 1999-2020'!$F$2:$F$420,,0)</f>
        <v>760</v>
      </c>
      <c r="G6">
        <f>_xlfn.XLOOKUP($A6&amp;G$1,'Single-year deaths 1999-2020'!$I$2:$I$420,'Single-year deaths 1999-2020'!$F$2:$F$420,,0)</f>
        <v>649</v>
      </c>
      <c r="H6">
        <f>_xlfn.XLOOKUP($A6&amp;H$1,'Single-year deaths 1999-2020'!$I$2:$I$420,'Single-year deaths 1999-2020'!$F$2:$F$420,,0)</f>
        <v>582</v>
      </c>
      <c r="I6">
        <f>_xlfn.XLOOKUP($A6&amp;I$1,'Single-year deaths 1999-2020'!$I$2:$I$420,'Single-year deaths 1999-2020'!$F$2:$F$420,,0)</f>
        <v>565</v>
      </c>
      <c r="J6">
        <f>_xlfn.XLOOKUP($A6&amp;J$1,'Single-year deaths 1999-2020'!$I$2:$I$420,'Single-year deaths 1999-2020'!$F$2:$F$420,,0)</f>
        <v>558</v>
      </c>
      <c r="K6">
        <f>_xlfn.XLOOKUP($A6&amp;K$1,'Single-year deaths 1999-2020'!$I$2:$I$420,'Single-year deaths 1999-2020'!$F$2:$F$420,,0)</f>
        <v>544</v>
      </c>
      <c r="L6">
        <f>_xlfn.XLOOKUP($A6&amp;L$1,'Single-year deaths 1999-2020'!$I$2:$I$420,'Single-year deaths 1999-2020'!$F$2:$F$420,,0)</f>
        <v>683</v>
      </c>
      <c r="M6">
        <f>_xlfn.XLOOKUP($A6&amp;M$1,'Single-year deaths 1999-2020'!$I$2:$I$420,'Single-year deaths 1999-2020'!$F$2:$F$420,,0)</f>
        <v>623</v>
      </c>
      <c r="N6">
        <f>_xlfn.XLOOKUP($A6&amp;N$1,'Single-year deaths 1999-2020'!$I$2:$I$420,'Single-year deaths 1999-2020'!$F$2:$F$420,,0)</f>
        <v>756</v>
      </c>
      <c r="O6">
        <f>_xlfn.XLOOKUP($A6&amp;O$1,'Single-year deaths 1999-2020'!$I$2:$I$420,'Single-year deaths 1999-2020'!$F$2:$F$420,,0)</f>
        <v>911</v>
      </c>
      <c r="P6">
        <f>_xlfn.XLOOKUP($A6&amp;P$1,'Single-year deaths 1999-2020'!$I$2:$I$420,'Single-year deaths 1999-2020'!$F$2:$F$420,,0)</f>
        <v>1083</v>
      </c>
      <c r="Q6">
        <f>_xlfn.XLOOKUP($A6&amp;Q$1,'Single-year deaths 1999-2020'!$I$2:$I$420,'Single-year deaths 1999-2020'!$F$2:$F$420,,0)</f>
        <v>1397</v>
      </c>
      <c r="R6">
        <f>_xlfn.XLOOKUP($A6&amp;R$1,'Single-year deaths 1999-2020'!$I$2:$I$420,'Single-year deaths 1999-2020'!$F$2:$F$420,,0)</f>
        <v>2186</v>
      </c>
      <c r="S6">
        <f>_xlfn.XLOOKUP($A6&amp;S$1,'Single-year deaths 1999-2020'!$I$2:$I$420,'Single-year deaths 1999-2020'!$F$2:$F$420,,0)</f>
        <v>2702</v>
      </c>
      <c r="U6">
        <f t="shared" si="0"/>
        <v>46229</v>
      </c>
      <c r="V6">
        <f>U6-'Simple Graph prep'!B6</f>
        <v>0</v>
      </c>
    </row>
    <row r="7" spans="1:22" x14ac:dyDescent="0.45">
      <c r="A7">
        <v>2004</v>
      </c>
      <c r="B7">
        <f>_xlfn.XLOOKUP($A7&amp;B$1,'Single-year deaths 1999-2020'!$I$2:$I$420,'Single-year deaths 1999-2020'!$F$2:$F$420,,0)</f>
        <v>27936</v>
      </c>
      <c r="C7">
        <f>_xlfn.XLOOKUP($A7&amp;C$1,'Single-year deaths 1999-2020'!$I$2:$I$420,'Single-year deaths 1999-2020'!$F$2:$F$420,,0)</f>
        <v>1964</v>
      </c>
      <c r="D7">
        <f>_xlfn.XLOOKUP($A7&amp;D$1,'Single-year deaths 1999-2020'!$I$2:$I$420,'Single-year deaths 1999-2020'!$F$2:$F$420,,0)</f>
        <v>1194</v>
      </c>
      <c r="E7">
        <f>_xlfn.XLOOKUP($A7&amp;E$1,'Single-year deaths 1999-2020'!$I$2:$I$420,'Single-year deaths 1999-2020'!$F$2:$F$420,,0)</f>
        <v>889</v>
      </c>
      <c r="F7">
        <f>_xlfn.XLOOKUP($A7&amp;F$1,'Single-year deaths 1999-2020'!$I$2:$I$420,'Single-year deaths 1999-2020'!$F$2:$F$420,,0)</f>
        <v>738</v>
      </c>
      <c r="G7">
        <f>_xlfn.XLOOKUP($A7&amp;G$1,'Single-year deaths 1999-2020'!$I$2:$I$420,'Single-year deaths 1999-2020'!$F$2:$F$420,,0)</f>
        <v>657</v>
      </c>
      <c r="H7">
        <f>_xlfn.XLOOKUP($A7&amp;H$1,'Single-year deaths 1999-2020'!$I$2:$I$420,'Single-year deaths 1999-2020'!$F$2:$F$420,,0)</f>
        <v>602</v>
      </c>
      <c r="I7">
        <f>_xlfn.XLOOKUP($A7&amp;I$1,'Single-year deaths 1999-2020'!$I$2:$I$420,'Single-year deaths 1999-2020'!$F$2:$F$420,,0)</f>
        <v>538</v>
      </c>
      <c r="J7">
        <f>_xlfn.XLOOKUP($A7&amp;J$1,'Single-year deaths 1999-2020'!$I$2:$I$420,'Single-year deaths 1999-2020'!$F$2:$F$420,,0)</f>
        <v>521</v>
      </c>
      <c r="K7">
        <f>_xlfn.XLOOKUP($A7&amp;K$1,'Single-year deaths 1999-2020'!$I$2:$I$420,'Single-year deaths 1999-2020'!$F$2:$F$420,,0)</f>
        <v>570</v>
      </c>
      <c r="L7">
        <f>_xlfn.XLOOKUP($A7&amp;L$1,'Single-year deaths 1999-2020'!$I$2:$I$420,'Single-year deaths 1999-2020'!$F$2:$F$420,,0)</f>
        <v>577</v>
      </c>
      <c r="M7">
        <f>_xlfn.XLOOKUP($A7&amp;M$1,'Single-year deaths 1999-2020'!$I$2:$I$420,'Single-year deaths 1999-2020'!$F$2:$F$420,,0)</f>
        <v>581</v>
      </c>
      <c r="N7">
        <f>_xlfn.XLOOKUP($A7&amp;N$1,'Single-year deaths 1999-2020'!$I$2:$I$420,'Single-year deaths 1999-2020'!$F$2:$F$420,,0)</f>
        <v>734</v>
      </c>
      <c r="O7">
        <f>_xlfn.XLOOKUP($A7&amp;O$1,'Single-year deaths 1999-2020'!$I$2:$I$420,'Single-year deaths 1999-2020'!$F$2:$F$420,,0)</f>
        <v>880</v>
      </c>
      <c r="P7">
        <f>_xlfn.XLOOKUP($A7&amp;P$1,'Single-year deaths 1999-2020'!$I$2:$I$420,'Single-year deaths 1999-2020'!$F$2:$F$420,,0)</f>
        <v>1174</v>
      </c>
      <c r="Q7">
        <f>_xlfn.XLOOKUP($A7&amp;Q$1,'Single-year deaths 1999-2020'!$I$2:$I$420,'Single-year deaths 1999-2020'!$F$2:$F$420,,0)</f>
        <v>1527</v>
      </c>
      <c r="R7">
        <f>_xlfn.XLOOKUP($A7&amp;R$1,'Single-year deaths 1999-2020'!$I$2:$I$420,'Single-year deaths 1999-2020'!$F$2:$F$420,,0)</f>
        <v>2210</v>
      </c>
      <c r="S7">
        <f>_xlfn.XLOOKUP($A7&amp;S$1,'Single-year deaths 1999-2020'!$I$2:$I$420,'Single-year deaths 1999-2020'!$F$2:$F$420,,0)</f>
        <v>2712</v>
      </c>
      <c r="U7">
        <f t="shared" si="0"/>
        <v>46004</v>
      </c>
      <c r="V7">
        <f>U7-'Simple Graph prep'!B7</f>
        <v>0</v>
      </c>
    </row>
    <row r="8" spans="1:22" x14ac:dyDescent="0.45">
      <c r="A8">
        <v>2005</v>
      </c>
      <c r="B8">
        <f>_xlfn.XLOOKUP($A8&amp;B$1,'Single-year deaths 1999-2020'!$I$2:$I$420,'Single-year deaths 1999-2020'!$F$2:$F$420,,0)</f>
        <v>28440</v>
      </c>
      <c r="C8">
        <f>_xlfn.XLOOKUP($A8&amp;C$1,'Single-year deaths 1999-2020'!$I$2:$I$420,'Single-year deaths 1999-2020'!$F$2:$F$420,,0)</f>
        <v>1915</v>
      </c>
      <c r="D8">
        <f>_xlfn.XLOOKUP($A8&amp;D$1,'Single-year deaths 1999-2020'!$I$2:$I$420,'Single-year deaths 1999-2020'!$F$2:$F$420,,0)</f>
        <v>1244</v>
      </c>
      <c r="E8">
        <f>_xlfn.XLOOKUP($A8&amp;E$1,'Single-year deaths 1999-2020'!$I$2:$I$420,'Single-year deaths 1999-2020'!$F$2:$F$420,,0)</f>
        <v>875</v>
      </c>
      <c r="F8">
        <f>_xlfn.XLOOKUP($A8&amp;F$1,'Single-year deaths 1999-2020'!$I$2:$I$420,'Single-year deaths 1999-2020'!$F$2:$F$420,,0)</f>
        <v>722</v>
      </c>
      <c r="G8">
        <f>_xlfn.XLOOKUP($A8&amp;G$1,'Single-year deaths 1999-2020'!$I$2:$I$420,'Single-year deaths 1999-2020'!$F$2:$F$420,,0)</f>
        <v>596</v>
      </c>
      <c r="H8">
        <f>_xlfn.XLOOKUP($A8&amp;H$1,'Single-year deaths 1999-2020'!$I$2:$I$420,'Single-year deaths 1999-2020'!$F$2:$F$420,,0)</f>
        <v>619</v>
      </c>
      <c r="I8">
        <f>_xlfn.XLOOKUP($A8&amp;I$1,'Single-year deaths 1999-2020'!$I$2:$I$420,'Single-year deaths 1999-2020'!$F$2:$F$420,,0)</f>
        <v>547</v>
      </c>
      <c r="J8">
        <f>_xlfn.XLOOKUP($A8&amp;J$1,'Single-year deaths 1999-2020'!$I$2:$I$420,'Single-year deaths 1999-2020'!$F$2:$F$420,,0)</f>
        <v>530</v>
      </c>
      <c r="K8">
        <f>_xlfn.XLOOKUP($A8&amp;K$1,'Single-year deaths 1999-2020'!$I$2:$I$420,'Single-year deaths 1999-2020'!$F$2:$F$420,,0)</f>
        <v>545</v>
      </c>
      <c r="L8">
        <f>_xlfn.XLOOKUP($A8&amp;L$1,'Single-year deaths 1999-2020'!$I$2:$I$420,'Single-year deaths 1999-2020'!$F$2:$F$420,,0)</f>
        <v>509</v>
      </c>
      <c r="M8">
        <f>_xlfn.XLOOKUP($A8&amp;M$1,'Single-year deaths 1999-2020'!$I$2:$I$420,'Single-year deaths 1999-2020'!$F$2:$F$420,,0)</f>
        <v>601</v>
      </c>
      <c r="N8">
        <f>_xlfn.XLOOKUP($A8&amp;N$1,'Single-year deaths 1999-2020'!$I$2:$I$420,'Single-year deaths 1999-2020'!$F$2:$F$420,,0)</f>
        <v>647</v>
      </c>
      <c r="O8">
        <f>_xlfn.XLOOKUP($A8&amp;O$1,'Single-year deaths 1999-2020'!$I$2:$I$420,'Single-year deaths 1999-2020'!$F$2:$F$420,,0)</f>
        <v>849</v>
      </c>
      <c r="P8">
        <f>_xlfn.XLOOKUP($A8&amp;P$1,'Single-year deaths 1999-2020'!$I$2:$I$420,'Single-year deaths 1999-2020'!$F$2:$F$420,,0)</f>
        <v>1159</v>
      </c>
      <c r="Q8">
        <f>_xlfn.XLOOKUP($A8&amp;Q$1,'Single-year deaths 1999-2020'!$I$2:$I$420,'Single-year deaths 1999-2020'!$F$2:$F$420,,0)</f>
        <v>1514</v>
      </c>
      <c r="R8">
        <f>_xlfn.XLOOKUP($A8&amp;R$1,'Single-year deaths 1999-2020'!$I$2:$I$420,'Single-year deaths 1999-2020'!$F$2:$F$420,,0)</f>
        <v>2106</v>
      </c>
      <c r="S8">
        <f>_xlfn.XLOOKUP($A8&amp;S$1,'Single-year deaths 1999-2020'!$I$2:$I$420,'Single-year deaths 1999-2020'!$F$2:$F$420,,0)</f>
        <v>2760</v>
      </c>
      <c r="U8">
        <f t="shared" si="0"/>
        <v>46178</v>
      </c>
      <c r="V8">
        <f>U8-'Simple Graph prep'!B8</f>
        <v>0</v>
      </c>
    </row>
    <row r="9" spans="1:22" x14ac:dyDescent="0.45">
      <c r="A9">
        <v>2006</v>
      </c>
      <c r="B9">
        <f>_xlfn.XLOOKUP($A9&amp;B$1,'Single-year deaths 1999-2020'!$I$2:$I$420,'Single-year deaths 1999-2020'!$F$2:$F$420,,0)</f>
        <v>28527</v>
      </c>
      <c r="C9">
        <f>_xlfn.XLOOKUP($A9&amp;C$1,'Single-year deaths 1999-2020'!$I$2:$I$420,'Single-year deaths 1999-2020'!$F$2:$F$420,,0)</f>
        <v>1841</v>
      </c>
      <c r="D9">
        <f>_xlfn.XLOOKUP($A9&amp;D$1,'Single-year deaths 1999-2020'!$I$2:$I$420,'Single-year deaths 1999-2020'!$F$2:$F$420,,0)</f>
        <v>1218</v>
      </c>
      <c r="E9">
        <f>_xlfn.XLOOKUP($A9&amp;E$1,'Single-year deaths 1999-2020'!$I$2:$I$420,'Single-year deaths 1999-2020'!$F$2:$F$420,,0)</f>
        <v>864</v>
      </c>
      <c r="F9">
        <f>_xlfn.XLOOKUP($A9&amp;F$1,'Single-year deaths 1999-2020'!$I$2:$I$420,'Single-year deaths 1999-2020'!$F$2:$F$420,,0)</f>
        <v>708</v>
      </c>
      <c r="G9">
        <f>_xlfn.XLOOKUP($A9&amp;G$1,'Single-year deaths 1999-2020'!$I$2:$I$420,'Single-year deaths 1999-2020'!$F$2:$F$420,,0)</f>
        <v>687</v>
      </c>
      <c r="H9">
        <f>_xlfn.XLOOKUP($A9&amp;H$1,'Single-year deaths 1999-2020'!$I$2:$I$420,'Single-year deaths 1999-2020'!$F$2:$F$420,,0)</f>
        <v>544</v>
      </c>
      <c r="I9">
        <f>_xlfn.XLOOKUP($A9&amp;I$1,'Single-year deaths 1999-2020'!$I$2:$I$420,'Single-year deaths 1999-2020'!$F$2:$F$420,,0)</f>
        <v>508</v>
      </c>
      <c r="J9">
        <f>_xlfn.XLOOKUP($A9&amp;J$1,'Single-year deaths 1999-2020'!$I$2:$I$420,'Single-year deaths 1999-2020'!$F$2:$F$420,,0)</f>
        <v>514</v>
      </c>
      <c r="K9">
        <f>_xlfn.XLOOKUP($A9&amp;K$1,'Single-year deaths 1999-2020'!$I$2:$I$420,'Single-year deaths 1999-2020'!$F$2:$F$420,,0)</f>
        <v>482</v>
      </c>
      <c r="L9">
        <f>_xlfn.XLOOKUP($A9&amp;L$1,'Single-year deaths 1999-2020'!$I$2:$I$420,'Single-year deaths 1999-2020'!$F$2:$F$420,,0)</f>
        <v>511</v>
      </c>
      <c r="M9">
        <f>_xlfn.XLOOKUP($A9&amp;M$1,'Single-year deaths 1999-2020'!$I$2:$I$420,'Single-year deaths 1999-2020'!$F$2:$F$420,,0)</f>
        <v>570</v>
      </c>
      <c r="N9">
        <f>_xlfn.XLOOKUP($A9&amp;N$1,'Single-year deaths 1999-2020'!$I$2:$I$420,'Single-year deaths 1999-2020'!$F$2:$F$420,,0)</f>
        <v>583</v>
      </c>
      <c r="O9">
        <f>_xlfn.XLOOKUP($A9&amp;O$1,'Single-year deaths 1999-2020'!$I$2:$I$420,'Single-year deaths 1999-2020'!$F$2:$F$420,,0)</f>
        <v>758</v>
      </c>
      <c r="P9">
        <f>_xlfn.XLOOKUP($A9&amp;P$1,'Single-year deaths 1999-2020'!$I$2:$I$420,'Single-year deaths 1999-2020'!$F$2:$F$420,,0)</f>
        <v>992</v>
      </c>
      <c r="Q9">
        <f>_xlfn.XLOOKUP($A9&amp;Q$1,'Single-year deaths 1999-2020'!$I$2:$I$420,'Single-year deaths 1999-2020'!$F$2:$F$420,,0)</f>
        <v>1414</v>
      </c>
      <c r="R9">
        <f>_xlfn.XLOOKUP($A9&amp;R$1,'Single-year deaths 1999-2020'!$I$2:$I$420,'Single-year deaths 1999-2020'!$F$2:$F$420,,0)</f>
        <v>2152</v>
      </c>
      <c r="S9">
        <f>_xlfn.XLOOKUP($A9&amp;S$1,'Single-year deaths 1999-2020'!$I$2:$I$420,'Single-year deaths 1999-2020'!$F$2:$F$420,,0)</f>
        <v>2724</v>
      </c>
      <c r="U9">
        <f t="shared" si="0"/>
        <v>45597</v>
      </c>
      <c r="V9">
        <f>U9-'Simple Graph prep'!B9</f>
        <v>0</v>
      </c>
    </row>
    <row r="10" spans="1:22" x14ac:dyDescent="0.45">
      <c r="A10">
        <v>2007</v>
      </c>
      <c r="B10">
        <f>_xlfn.XLOOKUP($A10&amp;B$1,'Single-year deaths 1999-2020'!$I$2:$I$420,'Single-year deaths 1999-2020'!$F$2:$F$420,,0)</f>
        <v>29138</v>
      </c>
      <c r="C10">
        <f>_xlfn.XLOOKUP($A10&amp;C$1,'Single-year deaths 1999-2020'!$I$2:$I$420,'Single-year deaths 1999-2020'!$F$2:$F$420,,0)</f>
        <v>1940</v>
      </c>
      <c r="D10">
        <f>_xlfn.XLOOKUP($A10&amp;D$1,'Single-year deaths 1999-2020'!$I$2:$I$420,'Single-year deaths 1999-2020'!$F$2:$F$420,,0)</f>
        <v>1178</v>
      </c>
      <c r="E10">
        <f>_xlfn.XLOOKUP($A10&amp;E$1,'Single-year deaths 1999-2020'!$I$2:$I$420,'Single-year deaths 1999-2020'!$F$2:$F$420,,0)</f>
        <v>882</v>
      </c>
      <c r="F10">
        <f>_xlfn.XLOOKUP($A10&amp;F$1,'Single-year deaths 1999-2020'!$I$2:$I$420,'Single-year deaths 1999-2020'!$F$2:$F$420,,0)</f>
        <v>703</v>
      </c>
      <c r="G10">
        <f>_xlfn.XLOOKUP($A10&amp;G$1,'Single-year deaths 1999-2020'!$I$2:$I$420,'Single-year deaths 1999-2020'!$F$2:$F$420,,0)</f>
        <v>595</v>
      </c>
      <c r="H10">
        <f>_xlfn.XLOOKUP($A10&amp;H$1,'Single-year deaths 1999-2020'!$I$2:$I$420,'Single-year deaths 1999-2020'!$F$2:$F$420,,0)</f>
        <v>570</v>
      </c>
      <c r="I10">
        <f>_xlfn.XLOOKUP($A10&amp;I$1,'Single-year deaths 1999-2020'!$I$2:$I$420,'Single-year deaths 1999-2020'!$F$2:$F$420,,0)</f>
        <v>528</v>
      </c>
      <c r="J10">
        <f>_xlfn.XLOOKUP($A10&amp;J$1,'Single-year deaths 1999-2020'!$I$2:$I$420,'Single-year deaths 1999-2020'!$F$2:$F$420,,0)</f>
        <v>511</v>
      </c>
      <c r="K10">
        <f>_xlfn.XLOOKUP($A10&amp;K$1,'Single-year deaths 1999-2020'!$I$2:$I$420,'Single-year deaths 1999-2020'!$F$2:$F$420,,0)</f>
        <v>507</v>
      </c>
      <c r="L10">
        <f>_xlfn.XLOOKUP($A10&amp;L$1,'Single-year deaths 1999-2020'!$I$2:$I$420,'Single-year deaths 1999-2020'!$F$2:$F$420,,0)</f>
        <v>551</v>
      </c>
      <c r="M10">
        <f>_xlfn.XLOOKUP($A10&amp;M$1,'Single-year deaths 1999-2020'!$I$2:$I$420,'Single-year deaths 1999-2020'!$F$2:$F$420,,0)</f>
        <v>535</v>
      </c>
      <c r="N10">
        <f>_xlfn.XLOOKUP($A10&amp;N$1,'Single-year deaths 1999-2020'!$I$2:$I$420,'Single-year deaths 1999-2020'!$F$2:$F$420,,0)</f>
        <v>590</v>
      </c>
      <c r="O10">
        <f>_xlfn.XLOOKUP($A10&amp;O$1,'Single-year deaths 1999-2020'!$I$2:$I$420,'Single-year deaths 1999-2020'!$F$2:$F$420,,0)</f>
        <v>781</v>
      </c>
      <c r="P10">
        <f>_xlfn.XLOOKUP($A10&amp;P$1,'Single-year deaths 1999-2020'!$I$2:$I$420,'Single-year deaths 1999-2020'!$F$2:$F$420,,0)</f>
        <v>979</v>
      </c>
      <c r="Q10">
        <f>_xlfn.XLOOKUP($A10&amp;Q$1,'Single-year deaths 1999-2020'!$I$2:$I$420,'Single-year deaths 1999-2020'!$F$2:$F$420,,0)</f>
        <v>1372</v>
      </c>
      <c r="R10">
        <f>_xlfn.XLOOKUP($A10&amp;R$1,'Single-year deaths 1999-2020'!$I$2:$I$420,'Single-year deaths 1999-2020'!$F$2:$F$420,,0)</f>
        <v>2009</v>
      </c>
      <c r="S10">
        <f>_xlfn.XLOOKUP($A10&amp;S$1,'Single-year deaths 1999-2020'!$I$2:$I$420,'Single-year deaths 1999-2020'!$F$2:$F$420,,0)</f>
        <v>2593</v>
      </c>
      <c r="U10">
        <f t="shared" si="0"/>
        <v>45962</v>
      </c>
      <c r="V10">
        <f>U10-'Simple Graph prep'!B10</f>
        <v>0</v>
      </c>
    </row>
    <row r="11" spans="1:22" x14ac:dyDescent="0.45">
      <c r="A11">
        <v>2008</v>
      </c>
      <c r="B11">
        <f>_xlfn.XLOOKUP($A11&amp;B$1,'Single-year deaths 1999-2020'!$I$2:$I$420,'Single-year deaths 1999-2020'!$F$2:$F$420,,0)</f>
        <v>28059</v>
      </c>
      <c r="C11">
        <f>_xlfn.XLOOKUP($A11&amp;C$1,'Single-year deaths 1999-2020'!$I$2:$I$420,'Single-year deaths 1999-2020'!$F$2:$F$420,,0)</f>
        <v>1967</v>
      </c>
      <c r="D11">
        <f>_xlfn.XLOOKUP($A11&amp;D$1,'Single-year deaths 1999-2020'!$I$2:$I$420,'Single-year deaths 1999-2020'!$F$2:$F$420,,0)</f>
        <v>1169</v>
      </c>
      <c r="E11">
        <f>_xlfn.XLOOKUP($A11&amp;E$1,'Single-year deaths 1999-2020'!$I$2:$I$420,'Single-year deaths 1999-2020'!$F$2:$F$420,,0)</f>
        <v>896</v>
      </c>
      <c r="F11">
        <f>_xlfn.XLOOKUP($A11&amp;F$1,'Single-year deaths 1999-2020'!$I$2:$I$420,'Single-year deaths 1999-2020'!$F$2:$F$420,,0)</f>
        <v>698</v>
      </c>
      <c r="G11">
        <f>_xlfn.XLOOKUP($A11&amp;G$1,'Single-year deaths 1999-2020'!$I$2:$I$420,'Single-year deaths 1999-2020'!$F$2:$F$420,,0)</f>
        <v>568</v>
      </c>
      <c r="H11">
        <f>_xlfn.XLOOKUP($A11&amp;H$1,'Single-year deaths 1999-2020'!$I$2:$I$420,'Single-year deaths 1999-2020'!$F$2:$F$420,,0)</f>
        <v>497</v>
      </c>
      <c r="I11">
        <f>_xlfn.XLOOKUP($A11&amp;I$1,'Single-year deaths 1999-2020'!$I$2:$I$420,'Single-year deaths 1999-2020'!$F$2:$F$420,,0)</f>
        <v>498</v>
      </c>
      <c r="J11">
        <f>_xlfn.XLOOKUP($A11&amp;J$1,'Single-year deaths 1999-2020'!$I$2:$I$420,'Single-year deaths 1999-2020'!$F$2:$F$420,,0)</f>
        <v>489</v>
      </c>
      <c r="K11">
        <f>_xlfn.XLOOKUP($A11&amp;K$1,'Single-year deaths 1999-2020'!$I$2:$I$420,'Single-year deaths 1999-2020'!$F$2:$F$420,,0)</f>
        <v>450</v>
      </c>
      <c r="L11">
        <f>_xlfn.XLOOKUP($A11&amp;L$1,'Single-year deaths 1999-2020'!$I$2:$I$420,'Single-year deaths 1999-2020'!$F$2:$F$420,,0)</f>
        <v>484</v>
      </c>
      <c r="M11">
        <f>_xlfn.XLOOKUP($A11&amp;M$1,'Single-year deaths 1999-2020'!$I$2:$I$420,'Single-year deaths 1999-2020'!$F$2:$F$420,,0)</f>
        <v>506</v>
      </c>
      <c r="N11">
        <f>_xlfn.XLOOKUP($A11&amp;N$1,'Single-year deaths 1999-2020'!$I$2:$I$420,'Single-year deaths 1999-2020'!$F$2:$F$420,,0)</f>
        <v>569</v>
      </c>
      <c r="O11">
        <f>_xlfn.XLOOKUP($A11&amp;O$1,'Single-year deaths 1999-2020'!$I$2:$I$420,'Single-year deaths 1999-2020'!$F$2:$F$420,,0)</f>
        <v>699</v>
      </c>
      <c r="P11">
        <f>_xlfn.XLOOKUP($A11&amp;P$1,'Single-year deaths 1999-2020'!$I$2:$I$420,'Single-year deaths 1999-2020'!$F$2:$F$420,,0)</f>
        <v>891</v>
      </c>
      <c r="Q11">
        <f>_xlfn.XLOOKUP($A11&amp;Q$1,'Single-year deaths 1999-2020'!$I$2:$I$420,'Single-year deaths 1999-2020'!$F$2:$F$420,,0)</f>
        <v>1303</v>
      </c>
      <c r="R11">
        <f>_xlfn.XLOOKUP($A11&amp;R$1,'Single-year deaths 1999-2020'!$I$2:$I$420,'Single-year deaths 1999-2020'!$F$2:$F$420,,0)</f>
        <v>1831</v>
      </c>
      <c r="S11">
        <f>_xlfn.XLOOKUP($A11&amp;S$1,'Single-year deaths 1999-2020'!$I$2:$I$420,'Single-year deaths 1999-2020'!$F$2:$F$420,,0)</f>
        <v>2399</v>
      </c>
      <c r="U11">
        <f t="shared" si="0"/>
        <v>43973</v>
      </c>
      <c r="V11">
        <f>U11-'Simple Graph prep'!B11</f>
        <v>0</v>
      </c>
    </row>
    <row r="12" spans="1:22" x14ac:dyDescent="0.45">
      <c r="A12">
        <v>2009</v>
      </c>
      <c r="B12">
        <f>_xlfn.XLOOKUP($A12&amp;B$1,'Single-year deaths 1999-2020'!$I$2:$I$420,'Single-year deaths 1999-2020'!$F$2:$F$420,,0)</f>
        <v>26412</v>
      </c>
      <c r="C12">
        <f>_xlfn.XLOOKUP($A12&amp;C$1,'Single-year deaths 1999-2020'!$I$2:$I$420,'Single-year deaths 1999-2020'!$F$2:$F$420,,0)</f>
        <v>1748</v>
      </c>
      <c r="D12">
        <f>_xlfn.XLOOKUP($A12&amp;D$1,'Single-year deaths 1999-2020'!$I$2:$I$420,'Single-year deaths 1999-2020'!$F$2:$F$420,,0)</f>
        <v>1157</v>
      </c>
      <c r="E12">
        <f>_xlfn.XLOOKUP($A12&amp;E$1,'Single-year deaths 1999-2020'!$I$2:$I$420,'Single-year deaths 1999-2020'!$F$2:$F$420,,0)</f>
        <v>876</v>
      </c>
      <c r="F12">
        <f>_xlfn.XLOOKUP($A12&amp;F$1,'Single-year deaths 1999-2020'!$I$2:$I$420,'Single-year deaths 1999-2020'!$F$2:$F$420,,0)</f>
        <v>669</v>
      </c>
      <c r="G12">
        <f>_xlfn.XLOOKUP($A12&amp;G$1,'Single-year deaths 1999-2020'!$I$2:$I$420,'Single-year deaths 1999-2020'!$F$2:$F$420,,0)</f>
        <v>586</v>
      </c>
      <c r="H12">
        <f>_xlfn.XLOOKUP($A12&amp;H$1,'Single-year deaths 1999-2020'!$I$2:$I$420,'Single-year deaths 1999-2020'!$F$2:$F$420,,0)</f>
        <v>523</v>
      </c>
      <c r="I12">
        <f>_xlfn.XLOOKUP($A12&amp;I$1,'Single-year deaths 1999-2020'!$I$2:$I$420,'Single-year deaths 1999-2020'!$F$2:$F$420,,0)</f>
        <v>446</v>
      </c>
      <c r="J12">
        <f>_xlfn.XLOOKUP($A12&amp;J$1,'Single-year deaths 1999-2020'!$I$2:$I$420,'Single-year deaths 1999-2020'!$F$2:$F$420,,0)</f>
        <v>458</v>
      </c>
      <c r="K12">
        <f>_xlfn.XLOOKUP($A12&amp;K$1,'Single-year deaths 1999-2020'!$I$2:$I$420,'Single-year deaths 1999-2020'!$F$2:$F$420,,0)</f>
        <v>510</v>
      </c>
      <c r="L12">
        <f>_xlfn.XLOOKUP($A12&amp;L$1,'Single-year deaths 1999-2020'!$I$2:$I$420,'Single-year deaths 1999-2020'!$F$2:$F$420,,0)</f>
        <v>466</v>
      </c>
      <c r="M12">
        <f>_xlfn.XLOOKUP($A12&amp;M$1,'Single-year deaths 1999-2020'!$I$2:$I$420,'Single-year deaths 1999-2020'!$F$2:$F$420,,0)</f>
        <v>575</v>
      </c>
      <c r="N12">
        <f>_xlfn.XLOOKUP($A12&amp;N$1,'Single-year deaths 1999-2020'!$I$2:$I$420,'Single-year deaths 1999-2020'!$F$2:$F$420,,0)</f>
        <v>572</v>
      </c>
      <c r="O12">
        <f>_xlfn.XLOOKUP($A12&amp;O$1,'Single-year deaths 1999-2020'!$I$2:$I$420,'Single-year deaths 1999-2020'!$F$2:$F$420,,0)</f>
        <v>674</v>
      </c>
      <c r="P12">
        <f>_xlfn.XLOOKUP($A12&amp;P$1,'Single-year deaths 1999-2020'!$I$2:$I$420,'Single-year deaths 1999-2020'!$F$2:$F$420,,0)</f>
        <v>841</v>
      </c>
      <c r="Q12">
        <f>_xlfn.XLOOKUP($A12&amp;Q$1,'Single-year deaths 1999-2020'!$I$2:$I$420,'Single-year deaths 1999-2020'!$F$2:$F$420,,0)</f>
        <v>1159</v>
      </c>
      <c r="R12">
        <f>_xlfn.XLOOKUP($A12&amp;R$1,'Single-year deaths 1999-2020'!$I$2:$I$420,'Single-year deaths 1999-2020'!$F$2:$F$420,,0)</f>
        <v>1718</v>
      </c>
      <c r="S12">
        <f>_xlfn.XLOOKUP($A12&amp;S$1,'Single-year deaths 1999-2020'!$I$2:$I$420,'Single-year deaths 1999-2020'!$F$2:$F$420,,0)</f>
        <v>2250</v>
      </c>
      <c r="U12">
        <f t="shared" si="0"/>
        <v>41640</v>
      </c>
      <c r="V12">
        <f>U12-'Simple Graph prep'!B12</f>
        <v>0</v>
      </c>
    </row>
    <row r="13" spans="1:22" x14ac:dyDescent="0.45">
      <c r="A13">
        <v>2010</v>
      </c>
      <c r="B13">
        <f>_xlfn.XLOOKUP($A13&amp;B$1,'Single-year deaths 1999-2020'!$I$2:$I$420,'Single-year deaths 1999-2020'!$F$2:$F$420,,0)</f>
        <v>24586</v>
      </c>
      <c r="C13">
        <f>_xlfn.XLOOKUP($A13&amp;C$1,'Single-year deaths 1999-2020'!$I$2:$I$420,'Single-year deaths 1999-2020'!$F$2:$F$420,,0)</f>
        <v>1734</v>
      </c>
      <c r="D13">
        <f>_xlfn.XLOOKUP($A13&amp;D$1,'Single-year deaths 1999-2020'!$I$2:$I$420,'Single-year deaths 1999-2020'!$F$2:$F$420,,0)</f>
        <v>1104</v>
      </c>
      <c r="E13">
        <f>_xlfn.XLOOKUP($A13&amp;E$1,'Single-year deaths 1999-2020'!$I$2:$I$420,'Single-year deaths 1999-2020'!$F$2:$F$420,,0)</f>
        <v>844</v>
      </c>
      <c r="F13">
        <f>_xlfn.XLOOKUP($A13&amp;F$1,'Single-year deaths 1999-2020'!$I$2:$I$420,'Single-year deaths 1999-2020'!$F$2:$F$420,,0)</f>
        <v>634</v>
      </c>
      <c r="G13">
        <f>_xlfn.XLOOKUP($A13&amp;G$1,'Single-year deaths 1999-2020'!$I$2:$I$420,'Single-year deaths 1999-2020'!$F$2:$F$420,,0)</f>
        <v>500</v>
      </c>
      <c r="H13">
        <f>_xlfn.XLOOKUP($A13&amp;H$1,'Single-year deaths 1999-2020'!$I$2:$I$420,'Single-year deaths 1999-2020'!$F$2:$F$420,,0)</f>
        <v>466</v>
      </c>
      <c r="I13">
        <f>_xlfn.XLOOKUP($A13&amp;I$1,'Single-year deaths 1999-2020'!$I$2:$I$420,'Single-year deaths 1999-2020'!$F$2:$F$420,,0)</f>
        <v>461</v>
      </c>
      <c r="J13">
        <f>_xlfn.XLOOKUP($A13&amp;J$1,'Single-year deaths 1999-2020'!$I$2:$I$420,'Single-year deaths 1999-2020'!$F$2:$F$420,,0)</f>
        <v>466</v>
      </c>
      <c r="K13">
        <f>_xlfn.XLOOKUP($A13&amp;K$1,'Single-year deaths 1999-2020'!$I$2:$I$420,'Single-year deaths 1999-2020'!$F$2:$F$420,,0)</f>
        <v>437</v>
      </c>
      <c r="L13">
        <f>_xlfn.XLOOKUP($A13&amp;L$1,'Single-year deaths 1999-2020'!$I$2:$I$420,'Single-year deaths 1999-2020'!$F$2:$F$420,,0)</f>
        <v>429</v>
      </c>
      <c r="M13">
        <f>_xlfn.XLOOKUP($A13&amp;M$1,'Single-year deaths 1999-2020'!$I$2:$I$420,'Single-year deaths 1999-2020'!$F$2:$F$420,,0)</f>
        <v>520</v>
      </c>
      <c r="N13">
        <f>_xlfn.XLOOKUP($A13&amp;N$1,'Single-year deaths 1999-2020'!$I$2:$I$420,'Single-year deaths 1999-2020'!$F$2:$F$420,,0)</f>
        <v>551</v>
      </c>
      <c r="O13">
        <f>_xlfn.XLOOKUP($A13&amp;O$1,'Single-year deaths 1999-2020'!$I$2:$I$420,'Single-year deaths 1999-2020'!$F$2:$F$420,,0)</f>
        <v>622</v>
      </c>
      <c r="P13">
        <f>_xlfn.XLOOKUP($A13&amp;P$1,'Single-year deaths 1999-2020'!$I$2:$I$420,'Single-year deaths 1999-2020'!$F$2:$F$420,,0)</f>
        <v>827</v>
      </c>
      <c r="Q13">
        <f>_xlfn.XLOOKUP($A13&amp;Q$1,'Single-year deaths 1999-2020'!$I$2:$I$420,'Single-year deaths 1999-2020'!$F$2:$F$420,,0)</f>
        <v>1064</v>
      </c>
      <c r="R13">
        <f>_xlfn.XLOOKUP($A13&amp;R$1,'Single-year deaths 1999-2020'!$I$2:$I$420,'Single-year deaths 1999-2020'!$F$2:$F$420,,0)</f>
        <v>1614</v>
      </c>
      <c r="S13">
        <f>_xlfn.XLOOKUP($A13&amp;S$1,'Single-year deaths 1999-2020'!$I$2:$I$420,'Single-year deaths 1999-2020'!$F$2:$F$420,,0)</f>
        <v>2049</v>
      </c>
      <c r="U13">
        <f t="shared" si="0"/>
        <v>38908</v>
      </c>
      <c r="V13">
        <f>U13-'Simple Graph prep'!B13</f>
        <v>0</v>
      </c>
    </row>
    <row r="14" spans="1:22" x14ac:dyDescent="0.45">
      <c r="A14">
        <v>2011</v>
      </c>
      <c r="B14">
        <f>_xlfn.XLOOKUP($A14&amp;B$1,'Single-year deaths 1999-2020'!$I$2:$I$420,'Single-year deaths 1999-2020'!$F$2:$F$420,,0)</f>
        <v>23985</v>
      </c>
      <c r="C14">
        <f>_xlfn.XLOOKUP($A14&amp;C$1,'Single-year deaths 1999-2020'!$I$2:$I$420,'Single-year deaths 1999-2020'!$F$2:$F$420,,0)</f>
        <v>1672</v>
      </c>
      <c r="D14">
        <f>_xlfn.XLOOKUP($A14&amp;D$1,'Single-year deaths 1999-2020'!$I$2:$I$420,'Single-year deaths 1999-2020'!$F$2:$F$420,,0)</f>
        <v>1063</v>
      </c>
      <c r="E14">
        <f>_xlfn.XLOOKUP($A14&amp;E$1,'Single-year deaths 1999-2020'!$I$2:$I$420,'Single-year deaths 1999-2020'!$F$2:$F$420,,0)</f>
        <v>837</v>
      </c>
      <c r="F14">
        <f>_xlfn.XLOOKUP($A14&amp;F$1,'Single-year deaths 1999-2020'!$I$2:$I$420,'Single-year deaths 1999-2020'!$F$2:$F$420,,0)</f>
        <v>674</v>
      </c>
      <c r="G14">
        <f>_xlfn.XLOOKUP($A14&amp;G$1,'Single-year deaths 1999-2020'!$I$2:$I$420,'Single-year deaths 1999-2020'!$F$2:$F$420,,0)</f>
        <v>571</v>
      </c>
      <c r="H14">
        <f>_xlfn.XLOOKUP($A14&amp;H$1,'Single-year deaths 1999-2020'!$I$2:$I$420,'Single-year deaths 1999-2020'!$F$2:$F$420,,0)</f>
        <v>502</v>
      </c>
      <c r="I14">
        <f>_xlfn.XLOOKUP($A14&amp;I$1,'Single-year deaths 1999-2020'!$I$2:$I$420,'Single-year deaths 1999-2020'!$F$2:$F$420,,0)</f>
        <v>458</v>
      </c>
      <c r="J14">
        <f>_xlfn.XLOOKUP($A14&amp;J$1,'Single-year deaths 1999-2020'!$I$2:$I$420,'Single-year deaths 1999-2020'!$F$2:$F$420,,0)</f>
        <v>483</v>
      </c>
      <c r="K14">
        <f>_xlfn.XLOOKUP($A14&amp;K$1,'Single-year deaths 1999-2020'!$I$2:$I$420,'Single-year deaths 1999-2020'!$F$2:$F$420,,0)</f>
        <v>437</v>
      </c>
      <c r="L14">
        <f>_xlfn.XLOOKUP($A14&amp;L$1,'Single-year deaths 1999-2020'!$I$2:$I$420,'Single-year deaths 1999-2020'!$F$2:$F$420,,0)</f>
        <v>457</v>
      </c>
      <c r="M14">
        <f>_xlfn.XLOOKUP($A14&amp;M$1,'Single-year deaths 1999-2020'!$I$2:$I$420,'Single-year deaths 1999-2020'!$F$2:$F$420,,0)</f>
        <v>478</v>
      </c>
      <c r="N14">
        <f>_xlfn.XLOOKUP($A14&amp;N$1,'Single-year deaths 1999-2020'!$I$2:$I$420,'Single-year deaths 1999-2020'!$F$2:$F$420,,0)</f>
        <v>531</v>
      </c>
      <c r="O14">
        <f>_xlfn.XLOOKUP($A14&amp;O$1,'Single-year deaths 1999-2020'!$I$2:$I$420,'Single-year deaths 1999-2020'!$F$2:$F$420,,0)</f>
        <v>634</v>
      </c>
      <c r="P14">
        <f>_xlfn.XLOOKUP($A14&amp;P$1,'Single-year deaths 1999-2020'!$I$2:$I$420,'Single-year deaths 1999-2020'!$F$2:$F$420,,0)</f>
        <v>850</v>
      </c>
      <c r="Q14">
        <f>_xlfn.XLOOKUP($A14&amp;Q$1,'Single-year deaths 1999-2020'!$I$2:$I$420,'Single-year deaths 1999-2020'!$F$2:$F$420,,0)</f>
        <v>1015</v>
      </c>
      <c r="R14">
        <f>_xlfn.XLOOKUP($A14&amp;R$1,'Single-year deaths 1999-2020'!$I$2:$I$420,'Single-year deaths 1999-2020'!$F$2:$F$420,,0)</f>
        <v>1536</v>
      </c>
      <c r="S14">
        <f>_xlfn.XLOOKUP($A14&amp;S$1,'Single-year deaths 1999-2020'!$I$2:$I$420,'Single-year deaths 1999-2020'!$F$2:$F$420,,0)</f>
        <v>2010</v>
      </c>
      <c r="U14">
        <f t="shared" si="0"/>
        <v>38193</v>
      </c>
      <c r="V14">
        <f>U14-'Simple Graph prep'!B14</f>
        <v>0</v>
      </c>
    </row>
    <row r="15" spans="1:22" x14ac:dyDescent="0.45">
      <c r="A15">
        <v>2012</v>
      </c>
      <c r="B15">
        <f>_xlfn.XLOOKUP($A15&amp;B$1,'Single-year deaths 1999-2020'!$I$2:$I$420,'Single-year deaths 1999-2020'!$F$2:$F$420,,0)</f>
        <v>23629</v>
      </c>
      <c r="C15">
        <f>_xlfn.XLOOKUP($A15&amp;C$1,'Single-year deaths 1999-2020'!$I$2:$I$420,'Single-year deaths 1999-2020'!$F$2:$F$420,,0)</f>
        <v>1627</v>
      </c>
      <c r="D15">
        <f>_xlfn.XLOOKUP($A15&amp;D$1,'Single-year deaths 1999-2020'!$I$2:$I$420,'Single-year deaths 1999-2020'!$F$2:$F$420,,0)</f>
        <v>1079</v>
      </c>
      <c r="E15">
        <f>_xlfn.XLOOKUP($A15&amp;E$1,'Single-year deaths 1999-2020'!$I$2:$I$420,'Single-year deaths 1999-2020'!$F$2:$F$420,,0)</f>
        <v>820</v>
      </c>
      <c r="F15">
        <f>_xlfn.XLOOKUP($A15&amp;F$1,'Single-year deaths 1999-2020'!$I$2:$I$420,'Single-year deaths 1999-2020'!$F$2:$F$420,,0)</f>
        <v>692</v>
      </c>
      <c r="G15">
        <f>_xlfn.XLOOKUP($A15&amp;G$1,'Single-year deaths 1999-2020'!$I$2:$I$420,'Single-year deaths 1999-2020'!$F$2:$F$420,,0)</f>
        <v>547</v>
      </c>
      <c r="H15">
        <f>_xlfn.XLOOKUP($A15&amp;H$1,'Single-year deaths 1999-2020'!$I$2:$I$420,'Single-year deaths 1999-2020'!$F$2:$F$420,,0)</f>
        <v>446</v>
      </c>
      <c r="I15">
        <f>_xlfn.XLOOKUP($A15&amp;I$1,'Single-year deaths 1999-2020'!$I$2:$I$420,'Single-year deaths 1999-2020'!$F$2:$F$420,,0)</f>
        <v>461</v>
      </c>
      <c r="J15">
        <f>_xlfn.XLOOKUP($A15&amp;J$1,'Single-year deaths 1999-2020'!$I$2:$I$420,'Single-year deaths 1999-2020'!$F$2:$F$420,,0)</f>
        <v>427</v>
      </c>
      <c r="K15">
        <f>_xlfn.XLOOKUP($A15&amp;K$1,'Single-year deaths 1999-2020'!$I$2:$I$420,'Single-year deaths 1999-2020'!$F$2:$F$420,,0)</f>
        <v>453</v>
      </c>
      <c r="L15">
        <f>_xlfn.XLOOKUP($A15&amp;L$1,'Single-year deaths 1999-2020'!$I$2:$I$420,'Single-year deaths 1999-2020'!$F$2:$F$420,,0)</f>
        <v>440</v>
      </c>
      <c r="M15">
        <f>_xlfn.XLOOKUP($A15&amp;M$1,'Single-year deaths 1999-2020'!$I$2:$I$420,'Single-year deaths 1999-2020'!$F$2:$F$420,,0)</f>
        <v>471</v>
      </c>
      <c r="N15">
        <f>_xlfn.XLOOKUP($A15&amp;N$1,'Single-year deaths 1999-2020'!$I$2:$I$420,'Single-year deaths 1999-2020'!$F$2:$F$420,,0)</f>
        <v>510</v>
      </c>
      <c r="O15">
        <f>_xlfn.XLOOKUP($A15&amp;O$1,'Single-year deaths 1999-2020'!$I$2:$I$420,'Single-year deaths 1999-2020'!$F$2:$F$420,,0)</f>
        <v>622</v>
      </c>
      <c r="P15">
        <f>_xlfn.XLOOKUP($A15&amp;P$1,'Single-year deaths 1999-2020'!$I$2:$I$420,'Single-year deaths 1999-2020'!$F$2:$F$420,,0)</f>
        <v>823</v>
      </c>
      <c r="Q15">
        <f>_xlfn.XLOOKUP($A15&amp;Q$1,'Single-year deaths 1999-2020'!$I$2:$I$420,'Single-year deaths 1999-2020'!$F$2:$F$420,,0)</f>
        <v>1088</v>
      </c>
      <c r="R15">
        <f>_xlfn.XLOOKUP($A15&amp;R$1,'Single-year deaths 1999-2020'!$I$2:$I$420,'Single-year deaths 1999-2020'!$F$2:$F$420,,0)</f>
        <v>1459</v>
      </c>
      <c r="S15">
        <f>_xlfn.XLOOKUP($A15&amp;S$1,'Single-year deaths 1999-2020'!$I$2:$I$420,'Single-year deaths 1999-2020'!$F$2:$F$420,,0)</f>
        <v>1839</v>
      </c>
      <c r="U15">
        <f t="shared" si="0"/>
        <v>37433</v>
      </c>
      <c r="V15">
        <f>U15-'Simple Graph prep'!B15</f>
        <v>0</v>
      </c>
    </row>
    <row r="16" spans="1:22" x14ac:dyDescent="0.45">
      <c r="A16">
        <v>2013</v>
      </c>
      <c r="B16">
        <f>_xlfn.XLOOKUP($A16&amp;B$1,'Single-year deaths 1999-2020'!$I$2:$I$420,'Single-year deaths 1999-2020'!$F$2:$F$420,,0)</f>
        <v>23440</v>
      </c>
      <c r="C16">
        <f>_xlfn.XLOOKUP($A16&amp;C$1,'Single-year deaths 1999-2020'!$I$2:$I$420,'Single-year deaths 1999-2020'!$F$2:$F$420,,0)</f>
        <v>1657</v>
      </c>
      <c r="D16">
        <f>_xlfn.XLOOKUP($A16&amp;D$1,'Single-year deaths 1999-2020'!$I$2:$I$420,'Single-year deaths 1999-2020'!$F$2:$F$420,,0)</f>
        <v>1015</v>
      </c>
      <c r="E16">
        <f>_xlfn.XLOOKUP($A16&amp;E$1,'Single-year deaths 1999-2020'!$I$2:$I$420,'Single-year deaths 1999-2020'!$F$2:$F$420,,0)</f>
        <v>751</v>
      </c>
      <c r="F16">
        <f>_xlfn.XLOOKUP($A16&amp;F$1,'Single-year deaths 1999-2020'!$I$2:$I$420,'Single-year deaths 1999-2020'!$F$2:$F$420,,0)</f>
        <v>645</v>
      </c>
      <c r="G16">
        <f>_xlfn.XLOOKUP($A16&amp;G$1,'Single-year deaths 1999-2020'!$I$2:$I$420,'Single-year deaths 1999-2020'!$F$2:$F$420,,0)</f>
        <v>565</v>
      </c>
      <c r="H16">
        <f>_xlfn.XLOOKUP($A16&amp;H$1,'Single-year deaths 1999-2020'!$I$2:$I$420,'Single-year deaths 1999-2020'!$F$2:$F$420,,0)</f>
        <v>501</v>
      </c>
      <c r="I16">
        <f>_xlfn.XLOOKUP($A16&amp;I$1,'Single-year deaths 1999-2020'!$I$2:$I$420,'Single-year deaths 1999-2020'!$F$2:$F$420,,0)</f>
        <v>442</v>
      </c>
      <c r="J16">
        <f>_xlfn.XLOOKUP($A16&amp;J$1,'Single-year deaths 1999-2020'!$I$2:$I$420,'Single-year deaths 1999-2020'!$F$2:$F$420,,0)</f>
        <v>455</v>
      </c>
      <c r="K16">
        <f>_xlfn.XLOOKUP($A16&amp;K$1,'Single-year deaths 1999-2020'!$I$2:$I$420,'Single-year deaths 1999-2020'!$F$2:$F$420,,0)</f>
        <v>464</v>
      </c>
      <c r="L16">
        <f>_xlfn.XLOOKUP($A16&amp;L$1,'Single-year deaths 1999-2020'!$I$2:$I$420,'Single-year deaths 1999-2020'!$F$2:$F$420,,0)</f>
        <v>426</v>
      </c>
      <c r="M16">
        <f>_xlfn.XLOOKUP($A16&amp;M$1,'Single-year deaths 1999-2020'!$I$2:$I$420,'Single-year deaths 1999-2020'!$F$2:$F$420,,0)</f>
        <v>457</v>
      </c>
      <c r="N16">
        <f>_xlfn.XLOOKUP($A16&amp;N$1,'Single-year deaths 1999-2020'!$I$2:$I$420,'Single-year deaths 1999-2020'!$F$2:$F$420,,0)</f>
        <v>556</v>
      </c>
      <c r="O16">
        <f>_xlfn.XLOOKUP($A16&amp;O$1,'Single-year deaths 1999-2020'!$I$2:$I$420,'Single-year deaths 1999-2020'!$F$2:$F$420,,0)</f>
        <v>674</v>
      </c>
      <c r="P16">
        <f>_xlfn.XLOOKUP($A16&amp;P$1,'Single-year deaths 1999-2020'!$I$2:$I$420,'Single-year deaths 1999-2020'!$F$2:$F$420,,0)</f>
        <v>800</v>
      </c>
      <c r="Q16">
        <f>_xlfn.XLOOKUP($A16&amp;Q$1,'Single-year deaths 1999-2020'!$I$2:$I$420,'Single-year deaths 1999-2020'!$F$2:$F$420,,0)</f>
        <v>1046</v>
      </c>
      <c r="R16">
        <f>_xlfn.XLOOKUP($A16&amp;R$1,'Single-year deaths 1999-2020'!$I$2:$I$420,'Single-year deaths 1999-2020'!$F$2:$F$420,,0)</f>
        <v>1353</v>
      </c>
      <c r="S16">
        <f>_xlfn.XLOOKUP($A16&amp;S$1,'Single-year deaths 1999-2020'!$I$2:$I$420,'Single-year deaths 1999-2020'!$F$2:$F$420,,0)</f>
        <v>1840</v>
      </c>
      <c r="U16">
        <f t="shared" si="0"/>
        <v>37087</v>
      </c>
      <c r="V16">
        <f>U16-'Simple Graph prep'!B16</f>
        <v>0</v>
      </c>
    </row>
    <row r="17" spans="1:22" x14ac:dyDescent="0.45">
      <c r="A17">
        <v>2014</v>
      </c>
      <c r="B17">
        <f>_xlfn.XLOOKUP($A17&amp;B$1,'Single-year deaths 1999-2020'!$I$2:$I$420,'Single-year deaths 1999-2020'!$F$2:$F$420,,0)</f>
        <v>23215</v>
      </c>
      <c r="C17">
        <f>_xlfn.XLOOKUP($A17&amp;C$1,'Single-year deaths 1999-2020'!$I$2:$I$420,'Single-year deaths 1999-2020'!$F$2:$F$420,,0)</f>
        <v>1456</v>
      </c>
      <c r="D17">
        <f>_xlfn.XLOOKUP($A17&amp;D$1,'Single-year deaths 1999-2020'!$I$2:$I$420,'Single-year deaths 1999-2020'!$F$2:$F$420,,0)</f>
        <v>991</v>
      </c>
      <c r="E17">
        <f>_xlfn.XLOOKUP($A17&amp;E$1,'Single-year deaths 1999-2020'!$I$2:$I$420,'Single-year deaths 1999-2020'!$F$2:$F$420,,0)</f>
        <v>741</v>
      </c>
      <c r="F17">
        <f>_xlfn.XLOOKUP($A17&amp;F$1,'Single-year deaths 1999-2020'!$I$2:$I$420,'Single-year deaths 1999-2020'!$F$2:$F$420,,0)</f>
        <v>642</v>
      </c>
      <c r="G17">
        <f>_xlfn.XLOOKUP($A17&amp;G$1,'Single-year deaths 1999-2020'!$I$2:$I$420,'Single-year deaths 1999-2020'!$F$2:$F$420,,0)</f>
        <v>533</v>
      </c>
      <c r="H17">
        <f>_xlfn.XLOOKUP($A17&amp;H$1,'Single-year deaths 1999-2020'!$I$2:$I$420,'Single-year deaths 1999-2020'!$F$2:$F$420,,0)</f>
        <v>473</v>
      </c>
      <c r="I17">
        <f>_xlfn.XLOOKUP($A17&amp;I$1,'Single-year deaths 1999-2020'!$I$2:$I$420,'Single-year deaths 1999-2020'!$F$2:$F$420,,0)</f>
        <v>461</v>
      </c>
      <c r="J17">
        <f>_xlfn.XLOOKUP($A17&amp;J$1,'Single-year deaths 1999-2020'!$I$2:$I$420,'Single-year deaths 1999-2020'!$F$2:$F$420,,0)</f>
        <v>442</v>
      </c>
      <c r="K17">
        <f>_xlfn.XLOOKUP($A17&amp;K$1,'Single-year deaths 1999-2020'!$I$2:$I$420,'Single-year deaths 1999-2020'!$F$2:$F$420,,0)</f>
        <v>448</v>
      </c>
      <c r="L17">
        <f>_xlfn.XLOOKUP($A17&amp;L$1,'Single-year deaths 1999-2020'!$I$2:$I$420,'Single-year deaths 1999-2020'!$F$2:$F$420,,0)</f>
        <v>421</v>
      </c>
      <c r="M17">
        <f>_xlfn.XLOOKUP($A17&amp;M$1,'Single-year deaths 1999-2020'!$I$2:$I$420,'Single-year deaths 1999-2020'!$F$2:$F$420,,0)</f>
        <v>468</v>
      </c>
      <c r="N17">
        <f>_xlfn.XLOOKUP($A17&amp;N$1,'Single-year deaths 1999-2020'!$I$2:$I$420,'Single-year deaths 1999-2020'!$F$2:$F$420,,0)</f>
        <v>532</v>
      </c>
      <c r="O17">
        <f>_xlfn.XLOOKUP($A17&amp;O$1,'Single-year deaths 1999-2020'!$I$2:$I$420,'Single-year deaths 1999-2020'!$F$2:$F$420,,0)</f>
        <v>680</v>
      </c>
      <c r="P17">
        <f>_xlfn.XLOOKUP($A17&amp;P$1,'Single-year deaths 1999-2020'!$I$2:$I$420,'Single-year deaths 1999-2020'!$F$2:$F$420,,0)</f>
        <v>792</v>
      </c>
      <c r="Q17">
        <f>_xlfn.XLOOKUP($A17&amp;Q$1,'Single-year deaths 1999-2020'!$I$2:$I$420,'Single-year deaths 1999-2020'!$F$2:$F$420,,0)</f>
        <v>1021</v>
      </c>
      <c r="R17">
        <f>_xlfn.XLOOKUP($A17&amp;R$1,'Single-year deaths 1999-2020'!$I$2:$I$420,'Single-year deaths 1999-2020'!$F$2:$F$420,,0)</f>
        <v>1434</v>
      </c>
      <c r="S17">
        <f>_xlfn.XLOOKUP($A17&amp;S$1,'Single-year deaths 1999-2020'!$I$2:$I$420,'Single-year deaths 1999-2020'!$F$2:$F$420,,0)</f>
        <v>1802</v>
      </c>
      <c r="U17">
        <f t="shared" si="0"/>
        <v>36552</v>
      </c>
      <c r="V17">
        <f>U17-'Simple Graph prep'!B17</f>
        <v>0</v>
      </c>
    </row>
    <row r="18" spans="1:22" x14ac:dyDescent="0.45">
      <c r="A18">
        <v>2015</v>
      </c>
      <c r="B18">
        <f>_xlfn.XLOOKUP($A18&amp;B$1,'Single-year deaths 1999-2020'!$I$2:$I$420,'Single-year deaths 1999-2020'!$F$2:$F$420,,0)</f>
        <v>23455</v>
      </c>
      <c r="C18">
        <f>_xlfn.XLOOKUP($A18&amp;C$1,'Single-year deaths 1999-2020'!$I$2:$I$420,'Single-year deaths 1999-2020'!$F$2:$F$420,,0)</f>
        <v>1591</v>
      </c>
      <c r="D18">
        <f>_xlfn.XLOOKUP($A18&amp;D$1,'Single-year deaths 1999-2020'!$I$2:$I$420,'Single-year deaths 1999-2020'!$F$2:$F$420,,0)</f>
        <v>1007</v>
      </c>
      <c r="E18">
        <f>_xlfn.XLOOKUP($A18&amp;E$1,'Single-year deaths 1999-2020'!$I$2:$I$420,'Single-year deaths 1999-2020'!$F$2:$F$420,,0)</f>
        <v>778</v>
      </c>
      <c r="F18">
        <f>_xlfn.XLOOKUP($A18&amp;F$1,'Single-year deaths 1999-2020'!$I$2:$I$420,'Single-year deaths 1999-2020'!$F$2:$F$420,,0)</f>
        <v>589</v>
      </c>
      <c r="G18">
        <f>_xlfn.XLOOKUP($A18&amp;G$1,'Single-year deaths 1999-2020'!$I$2:$I$420,'Single-year deaths 1999-2020'!$F$2:$F$420,,0)</f>
        <v>543</v>
      </c>
      <c r="H18">
        <f>_xlfn.XLOOKUP($A18&amp;H$1,'Single-year deaths 1999-2020'!$I$2:$I$420,'Single-year deaths 1999-2020'!$F$2:$F$420,,0)</f>
        <v>516</v>
      </c>
      <c r="I18">
        <f>_xlfn.XLOOKUP($A18&amp;I$1,'Single-year deaths 1999-2020'!$I$2:$I$420,'Single-year deaths 1999-2020'!$F$2:$F$420,,0)</f>
        <v>448</v>
      </c>
      <c r="J18">
        <f>_xlfn.XLOOKUP($A18&amp;J$1,'Single-year deaths 1999-2020'!$I$2:$I$420,'Single-year deaths 1999-2020'!$F$2:$F$420,,0)</f>
        <v>464</v>
      </c>
      <c r="K18">
        <f>_xlfn.XLOOKUP($A18&amp;K$1,'Single-year deaths 1999-2020'!$I$2:$I$420,'Single-year deaths 1999-2020'!$F$2:$F$420,,0)</f>
        <v>431</v>
      </c>
      <c r="L18">
        <f>_xlfn.XLOOKUP($A18&amp;L$1,'Single-year deaths 1999-2020'!$I$2:$I$420,'Single-year deaths 1999-2020'!$F$2:$F$420,,0)</f>
        <v>441</v>
      </c>
      <c r="M18">
        <f>_xlfn.XLOOKUP($A18&amp;M$1,'Single-year deaths 1999-2020'!$I$2:$I$420,'Single-year deaths 1999-2020'!$F$2:$F$420,,0)</f>
        <v>464</v>
      </c>
      <c r="N18">
        <f>_xlfn.XLOOKUP($A18&amp;N$1,'Single-year deaths 1999-2020'!$I$2:$I$420,'Single-year deaths 1999-2020'!$F$2:$F$420,,0)</f>
        <v>518</v>
      </c>
      <c r="O18">
        <f>_xlfn.XLOOKUP($A18&amp;O$1,'Single-year deaths 1999-2020'!$I$2:$I$420,'Single-year deaths 1999-2020'!$F$2:$F$420,,0)</f>
        <v>685</v>
      </c>
      <c r="P18">
        <f>_xlfn.XLOOKUP($A18&amp;P$1,'Single-year deaths 1999-2020'!$I$2:$I$420,'Single-year deaths 1999-2020'!$F$2:$F$420,,0)</f>
        <v>901</v>
      </c>
      <c r="Q18">
        <f>_xlfn.XLOOKUP($A18&amp;Q$1,'Single-year deaths 1999-2020'!$I$2:$I$420,'Single-year deaths 1999-2020'!$F$2:$F$420,,0)</f>
        <v>1091</v>
      </c>
      <c r="R18">
        <f>_xlfn.XLOOKUP($A18&amp;R$1,'Single-year deaths 1999-2020'!$I$2:$I$420,'Single-year deaths 1999-2020'!$F$2:$F$420,,0)</f>
        <v>1474</v>
      </c>
      <c r="S18">
        <f>_xlfn.XLOOKUP($A18&amp;S$1,'Single-year deaths 1999-2020'!$I$2:$I$420,'Single-year deaths 1999-2020'!$F$2:$F$420,,0)</f>
        <v>1978</v>
      </c>
      <c r="U18">
        <f t="shared" si="0"/>
        <v>37374</v>
      </c>
      <c r="V18">
        <f>U18-'Simple Graph prep'!B18</f>
        <v>0</v>
      </c>
    </row>
    <row r="19" spans="1:22" x14ac:dyDescent="0.45">
      <c r="A19">
        <v>2016</v>
      </c>
      <c r="B19">
        <f>_xlfn.XLOOKUP($A19&amp;B$1,'Single-year deaths 1999-2020'!$I$2:$I$420,'Single-year deaths 1999-2020'!$F$2:$F$420,,0)</f>
        <v>23161</v>
      </c>
      <c r="C19">
        <f>_xlfn.XLOOKUP($A19&amp;C$1,'Single-year deaths 1999-2020'!$I$2:$I$420,'Single-year deaths 1999-2020'!$F$2:$F$420,,0)</f>
        <v>1568</v>
      </c>
      <c r="D19">
        <f>_xlfn.XLOOKUP($A19&amp;D$1,'Single-year deaths 1999-2020'!$I$2:$I$420,'Single-year deaths 1999-2020'!$F$2:$F$420,,0)</f>
        <v>1046</v>
      </c>
      <c r="E19">
        <f>_xlfn.XLOOKUP($A19&amp;E$1,'Single-year deaths 1999-2020'!$I$2:$I$420,'Single-year deaths 1999-2020'!$F$2:$F$420,,0)</f>
        <v>791</v>
      </c>
      <c r="F19">
        <f>_xlfn.XLOOKUP($A19&amp;F$1,'Single-year deaths 1999-2020'!$I$2:$I$420,'Single-year deaths 1999-2020'!$F$2:$F$420,,0)</f>
        <v>640</v>
      </c>
      <c r="G19">
        <f>_xlfn.XLOOKUP($A19&amp;G$1,'Single-year deaths 1999-2020'!$I$2:$I$420,'Single-year deaths 1999-2020'!$F$2:$F$420,,0)</f>
        <v>546</v>
      </c>
      <c r="H19">
        <f>_xlfn.XLOOKUP($A19&amp;H$1,'Single-year deaths 1999-2020'!$I$2:$I$420,'Single-year deaths 1999-2020'!$F$2:$F$420,,0)</f>
        <v>488</v>
      </c>
      <c r="I19">
        <f>_xlfn.XLOOKUP($A19&amp;I$1,'Single-year deaths 1999-2020'!$I$2:$I$420,'Single-year deaths 1999-2020'!$F$2:$F$420,,0)</f>
        <v>511</v>
      </c>
      <c r="J19">
        <f>_xlfn.XLOOKUP($A19&amp;J$1,'Single-year deaths 1999-2020'!$I$2:$I$420,'Single-year deaths 1999-2020'!$F$2:$F$420,,0)</f>
        <v>483</v>
      </c>
      <c r="K19">
        <f>_xlfn.XLOOKUP($A19&amp;K$1,'Single-year deaths 1999-2020'!$I$2:$I$420,'Single-year deaths 1999-2020'!$F$2:$F$420,,0)</f>
        <v>462</v>
      </c>
      <c r="L19">
        <f>_xlfn.XLOOKUP($A19&amp;L$1,'Single-year deaths 1999-2020'!$I$2:$I$420,'Single-year deaths 1999-2020'!$F$2:$F$420,,0)</f>
        <v>465</v>
      </c>
      <c r="M19">
        <f>_xlfn.XLOOKUP($A19&amp;M$1,'Single-year deaths 1999-2020'!$I$2:$I$420,'Single-year deaths 1999-2020'!$F$2:$F$420,,0)</f>
        <v>506</v>
      </c>
      <c r="N19">
        <f>_xlfn.XLOOKUP($A19&amp;N$1,'Single-year deaths 1999-2020'!$I$2:$I$420,'Single-year deaths 1999-2020'!$F$2:$F$420,,0)</f>
        <v>534</v>
      </c>
      <c r="O19">
        <f>_xlfn.XLOOKUP($A19&amp;O$1,'Single-year deaths 1999-2020'!$I$2:$I$420,'Single-year deaths 1999-2020'!$F$2:$F$420,,0)</f>
        <v>645</v>
      </c>
      <c r="P19">
        <f>_xlfn.XLOOKUP($A19&amp;P$1,'Single-year deaths 1999-2020'!$I$2:$I$420,'Single-year deaths 1999-2020'!$F$2:$F$420,,0)</f>
        <v>863</v>
      </c>
      <c r="Q19">
        <f>_xlfn.XLOOKUP($A19&amp;Q$1,'Single-year deaths 1999-2020'!$I$2:$I$420,'Single-year deaths 1999-2020'!$F$2:$F$420,,0)</f>
        <v>1170</v>
      </c>
      <c r="R19">
        <f>_xlfn.XLOOKUP($A19&amp;R$1,'Single-year deaths 1999-2020'!$I$2:$I$420,'Single-year deaths 1999-2020'!$F$2:$F$420,,0)</f>
        <v>1580</v>
      </c>
      <c r="S19">
        <f>_xlfn.XLOOKUP($A19&amp;S$1,'Single-year deaths 1999-2020'!$I$2:$I$420,'Single-year deaths 1999-2020'!$F$2:$F$420,,0)</f>
        <v>2055</v>
      </c>
      <c r="U19">
        <f t="shared" si="0"/>
        <v>37514</v>
      </c>
      <c r="V19">
        <f>U19-'Simple Graph prep'!B19</f>
        <v>0</v>
      </c>
    </row>
    <row r="20" spans="1:22" x14ac:dyDescent="0.45">
      <c r="A20">
        <v>2017</v>
      </c>
      <c r="B20">
        <f>_xlfn.XLOOKUP($A20&amp;B$1,'Single-year deaths 1999-2020'!$I$2:$I$420,'Single-year deaths 1999-2020'!$F$2:$F$420,,0)</f>
        <v>22335</v>
      </c>
      <c r="C20">
        <f>_xlfn.XLOOKUP($A20&amp;C$1,'Single-year deaths 1999-2020'!$I$2:$I$420,'Single-year deaths 1999-2020'!$F$2:$F$420,,0)</f>
        <v>1517</v>
      </c>
      <c r="D20">
        <f>_xlfn.XLOOKUP($A20&amp;D$1,'Single-year deaths 1999-2020'!$I$2:$I$420,'Single-year deaths 1999-2020'!$F$2:$F$420,,0)</f>
        <v>992</v>
      </c>
      <c r="E20">
        <f>_xlfn.XLOOKUP($A20&amp;E$1,'Single-year deaths 1999-2020'!$I$2:$I$420,'Single-year deaths 1999-2020'!$F$2:$F$420,,0)</f>
        <v>773</v>
      </c>
      <c r="F20">
        <f>_xlfn.XLOOKUP($A20&amp;F$1,'Single-year deaths 1999-2020'!$I$2:$I$420,'Single-year deaths 1999-2020'!$F$2:$F$420,,0)</f>
        <v>598</v>
      </c>
      <c r="G20">
        <f>_xlfn.XLOOKUP($A20&amp;G$1,'Single-year deaths 1999-2020'!$I$2:$I$420,'Single-year deaths 1999-2020'!$F$2:$F$420,,0)</f>
        <v>511</v>
      </c>
      <c r="H20">
        <f>_xlfn.XLOOKUP($A20&amp;H$1,'Single-year deaths 1999-2020'!$I$2:$I$420,'Single-year deaths 1999-2020'!$F$2:$F$420,,0)</f>
        <v>455</v>
      </c>
      <c r="I20">
        <f>_xlfn.XLOOKUP($A20&amp;I$1,'Single-year deaths 1999-2020'!$I$2:$I$420,'Single-year deaths 1999-2020'!$F$2:$F$420,,0)</f>
        <v>486</v>
      </c>
      <c r="J20">
        <f>_xlfn.XLOOKUP($A20&amp;J$1,'Single-year deaths 1999-2020'!$I$2:$I$420,'Single-year deaths 1999-2020'!$F$2:$F$420,,0)</f>
        <v>454</v>
      </c>
      <c r="K20">
        <f>_xlfn.XLOOKUP($A20&amp;K$1,'Single-year deaths 1999-2020'!$I$2:$I$420,'Single-year deaths 1999-2020'!$F$2:$F$420,,0)</f>
        <v>448</v>
      </c>
      <c r="L20">
        <f>_xlfn.XLOOKUP($A20&amp;L$1,'Single-year deaths 1999-2020'!$I$2:$I$420,'Single-year deaths 1999-2020'!$F$2:$F$420,,0)</f>
        <v>494</v>
      </c>
      <c r="M20">
        <f>_xlfn.XLOOKUP($A20&amp;M$1,'Single-year deaths 1999-2020'!$I$2:$I$420,'Single-year deaths 1999-2020'!$F$2:$F$420,,0)</f>
        <v>522</v>
      </c>
      <c r="N20">
        <f>_xlfn.XLOOKUP($A20&amp;N$1,'Single-year deaths 1999-2020'!$I$2:$I$420,'Single-year deaths 1999-2020'!$F$2:$F$420,,0)</f>
        <v>601</v>
      </c>
      <c r="O20">
        <f>_xlfn.XLOOKUP($A20&amp;O$1,'Single-year deaths 1999-2020'!$I$2:$I$420,'Single-year deaths 1999-2020'!$F$2:$F$420,,0)</f>
        <v>702</v>
      </c>
      <c r="P20">
        <f>_xlfn.XLOOKUP($A20&amp;P$1,'Single-year deaths 1999-2020'!$I$2:$I$420,'Single-year deaths 1999-2020'!$F$2:$F$420,,0)</f>
        <v>898</v>
      </c>
      <c r="Q20">
        <f>_xlfn.XLOOKUP($A20&amp;Q$1,'Single-year deaths 1999-2020'!$I$2:$I$420,'Single-year deaths 1999-2020'!$F$2:$F$420,,0)</f>
        <v>1219</v>
      </c>
      <c r="R20">
        <f>_xlfn.XLOOKUP($A20&amp;R$1,'Single-year deaths 1999-2020'!$I$2:$I$420,'Single-year deaths 1999-2020'!$F$2:$F$420,,0)</f>
        <v>1681</v>
      </c>
      <c r="S20">
        <f>_xlfn.XLOOKUP($A20&amp;S$1,'Single-year deaths 1999-2020'!$I$2:$I$420,'Single-year deaths 1999-2020'!$F$2:$F$420,,0)</f>
        <v>1962</v>
      </c>
      <c r="U20">
        <f t="shared" si="0"/>
        <v>36648</v>
      </c>
      <c r="V20">
        <f>U20-'Simple Graph prep'!B20</f>
        <v>0</v>
      </c>
    </row>
    <row r="21" spans="1:22" x14ac:dyDescent="0.45">
      <c r="A21">
        <v>2018</v>
      </c>
      <c r="B21">
        <f>_xlfn.XLOOKUP($A21&amp;B$1,'Single-year deaths 1999-2020'!$I$2:$I$420,'Single-year deaths 1999-2020'!$F$2:$F$420,,0)</f>
        <v>21467</v>
      </c>
      <c r="C21">
        <f>_xlfn.XLOOKUP($A21&amp;C$1,'Single-year deaths 1999-2020'!$I$2:$I$420,'Single-year deaths 1999-2020'!$F$2:$F$420,,0)</f>
        <v>1448</v>
      </c>
      <c r="D21">
        <f>_xlfn.XLOOKUP($A21&amp;D$1,'Single-year deaths 1999-2020'!$I$2:$I$420,'Single-year deaths 1999-2020'!$F$2:$F$420,,0)</f>
        <v>1047</v>
      </c>
      <c r="E21">
        <f>_xlfn.XLOOKUP($A21&amp;E$1,'Single-year deaths 1999-2020'!$I$2:$I$420,'Single-year deaths 1999-2020'!$F$2:$F$420,,0)</f>
        <v>745</v>
      </c>
      <c r="F21">
        <f>_xlfn.XLOOKUP($A21&amp;F$1,'Single-year deaths 1999-2020'!$I$2:$I$420,'Single-year deaths 1999-2020'!$F$2:$F$420,,0)</f>
        <v>590</v>
      </c>
      <c r="G21">
        <f>_xlfn.XLOOKUP($A21&amp;G$1,'Single-year deaths 1999-2020'!$I$2:$I$420,'Single-year deaths 1999-2020'!$F$2:$F$420,,0)</f>
        <v>524</v>
      </c>
      <c r="H21">
        <f>_xlfn.XLOOKUP($A21&amp;H$1,'Single-year deaths 1999-2020'!$I$2:$I$420,'Single-year deaths 1999-2020'!$F$2:$F$420,,0)</f>
        <v>460</v>
      </c>
      <c r="I21">
        <f>_xlfn.XLOOKUP($A21&amp;I$1,'Single-year deaths 1999-2020'!$I$2:$I$420,'Single-year deaths 1999-2020'!$F$2:$F$420,,0)</f>
        <v>419</v>
      </c>
      <c r="J21">
        <f>_xlfn.XLOOKUP($A21&amp;J$1,'Single-year deaths 1999-2020'!$I$2:$I$420,'Single-year deaths 1999-2020'!$F$2:$F$420,,0)</f>
        <v>457</v>
      </c>
      <c r="K21">
        <f>_xlfn.XLOOKUP($A21&amp;K$1,'Single-year deaths 1999-2020'!$I$2:$I$420,'Single-year deaths 1999-2020'!$F$2:$F$420,,0)</f>
        <v>470</v>
      </c>
      <c r="L21">
        <f>_xlfn.XLOOKUP($A21&amp;L$1,'Single-year deaths 1999-2020'!$I$2:$I$420,'Single-year deaths 1999-2020'!$F$2:$F$420,,0)</f>
        <v>471</v>
      </c>
      <c r="M21">
        <f>_xlfn.XLOOKUP($A21&amp;M$1,'Single-year deaths 1999-2020'!$I$2:$I$420,'Single-year deaths 1999-2020'!$F$2:$F$420,,0)</f>
        <v>494</v>
      </c>
      <c r="N21">
        <f>_xlfn.XLOOKUP($A21&amp;N$1,'Single-year deaths 1999-2020'!$I$2:$I$420,'Single-year deaths 1999-2020'!$F$2:$F$420,,0)</f>
        <v>589</v>
      </c>
      <c r="O21">
        <f>_xlfn.XLOOKUP($A21&amp;O$1,'Single-year deaths 1999-2020'!$I$2:$I$420,'Single-year deaths 1999-2020'!$F$2:$F$420,,0)</f>
        <v>676</v>
      </c>
      <c r="P21">
        <f>_xlfn.XLOOKUP($A21&amp;P$1,'Single-year deaths 1999-2020'!$I$2:$I$420,'Single-year deaths 1999-2020'!$F$2:$F$420,,0)</f>
        <v>890</v>
      </c>
      <c r="Q21">
        <f>_xlfn.XLOOKUP($A21&amp;Q$1,'Single-year deaths 1999-2020'!$I$2:$I$420,'Single-year deaths 1999-2020'!$F$2:$F$420,,0)</f>
        <v>1186</v>
      </c>
      <c r="R21">
        <f>_xlfn.XLOOKUP($A21&amp;R$1,'Single-year deaths 1999-2020'!$I$2:$I$420,'Single-year deaths 1999-2020'!$F$2:$F$420,,0)</f>
        <v>1493</v>
      </c>
      <c r="S21">
        <f>_xlfn.XLOOKUP($A21&amp;S$1,'Single-year deaths 1999-2020'!$I$2:$I$420,'Single-year deaths 1999-2020'!$F$2:$F$420,,0)</f>
        <v>2028</v>
      </c>
      <c r="U21">
        <f t="shared" si="0"/>
        <v>35454</v>
      </c>
      <c r="V21">
        <f>U21-'Simple Graph prep'!B21</f>
        <v>0</v>
      </c>
    </row>
    <row r="22" spans="1:22" x14ac:dyDescent="0.45">
      <c r="A22">
        <v>2019</v>
      </c>
      <c r="B22">
        <f>_xlfn.XLOOKUP($A22&amp;B$1,'Single-year deaths 1999-2020'!$I$2:$I$420,'Single-year deaths 1999-2020'!$F$2:$F$420,,0)</f>
        <v>20921</v>
      </c>
      <c r="C22">
        <f>_xlfn.XLOOKUP($A22&amp;C$1,'Single-year deaths 1999-2020'!$I$2:$I$420,'Single-year deaths 1999-2020'!$F$2:$F$420,,0)</f>
        <v>1474</v>
      </c>
      <c r="D22">
        <f>_xlfn.XLOOKUP($A22&amp;D$1,'Single-year deaths 1999-2020'!$I$2:$I$420,'Single-year deaths 1999-2020'!$F$2:$F$420,,0)</f>
        <v>916</v>
      </c>
      <c r="E22">
        <f>_xlfn.XLOOKUP($A22&amp;E$1,'Single-year deaths 1999-2020'!$I$2:$I$420,'Single-year deaths 1999-2020'!$F$2:$F$420,,0)</f>
        <v>710</v>
      </c>
      <c r="F22">
        <f>_xlfn.XLOOKUP($A22&amp;F$1,'Single-year deaths 1999-2020'!$I$2:$I$420,'Single-year deaths 1999-2020'!$F$2:$F$420,,0)</f>
        <v>576</v>
      </c>
      <c r="G22">
        <f>_xlfn.XLOOKUP($A22&amp;G$1,'Single-year deaths 1999-2020'!$I$2:$I$420,'Single-year deaths 1999-2020'!$F$2:$F$420,,0)</f>
        <v>536</v>
      </c>
      <c r="H22">
        <f>_xlfn.XLOOKUP($A22&amp;H$1,'Single-year deaths 1999-2020'!$I$2:$I$420,'Single-year deaths 1999-2020'!$F$2:$F$420,,0)</f>
        <v>490</v>
      </c>
      <c r="I22">
        <f>_xlfn.XLOOKUP($A22&amp;I$1,'Single-year deaths 1999-2020'!$I$2:$I$420,'Single-year deaths 1999-2020'!$F$2:$F$420,,0)</f>
        <v>439</v>
      </c>
      <c r="J22">
        <f>_xlfn.XLOOKUP($A22&amp;J$1,'Single-year deaths 1999-2020'!$I$2:$I$420,'Single-year deaths 1999-2020'!$F$2:$F$420,,0)</f>
        <v>435</v>
      </c>
      <c r="K22">
        <f>_xlfn.XLOOKUP($A22&amp;K$1,'Single-year deaths 1999-2020'!$I$2:$I$420,'Single-year deaths 1999-2020'!$F$2:$F$420,,0)</f>
        <v>433</v>
      </c>
      <c r="L22">
        <f>_xlfn.XLOOKUP($A22&amp;L$1,'Single-year deaths 1999-2020'!$I$2:$I$420,'Single-year deaths 1999-2020'!$F$2:$F$420,,0)</f>
        <v>480</v>
      </c>
      <c r="M22">
        <f>_xlfn.XLOOKUP($A22&amp;M$1,'Single-year deaths 1999-2020'!$I$2:$I$420,'Single-year deaths 1999-2020'!$F$2:$F$420,,0)</f>
        <v>536</v>
      </c>
      <c r="N22">
        <f>_xlfn.XLOOKUP($A22&amp;N$1,'Single-year deaths 1999-2020'!$I$2:$I$420,'Single-year deaths 1999-2020'!$F$2:$F$420,,0)</f>
        <v>601</v>
      </c>
      <c r="O22">
        <f>_xlfn.XLOOKUP($A22&amp;O$1,'Single-year deaths 1999-2020'!$I$2:$I$420,'Single-year deaths 1999-2020'!$F$2:$F$420,,0)</f>
        <v>687</v>
      </c>
      <c r="P22">
        <f>_xlfn.XLOOKUP($A22&amp;P$1,'Single-year deaths 1999-2020'!$I$2:$I$420,'Single-year deaths 1999-2020'!$F$2:$F$420,,0)</f>
        <v>860</v>
      </c>
      <c r="Q22">
        <f>_xlfn.XLOOKUP($A22&amp;Q$1,'Single-year deaths 1999-2020'!$I$2:$I$420,'Single-year deaths 1999-2020'!$F$2:$F$420,,0)</f>
        <v>1137</v>
      </c>
      <c r="R22">
        <f>_xlfn.XLOOKUP($A22&amp;R$1,'Single-year deaths 1999-2020'!$I$2:$I$420,'Single-year deaths 1999-2020'!$F$2:$F$420,,0)</f>
        <v>1485</v>
      </c>
      <c r="S22">
        <f>_xlfn.XLOOKUP($A22&amp;S$1,'Single-year deaths 1999-2020'!$I$2:$I$420,'Single-year deaths 1999-2020'!$F$2:$F$420,,0)</f>
        <v>1886</v>
      </c>
      <c r="U22">
        <f t="shared" si="0"/>
        <v>34602</v>
      </c>
      <c r="V22">
        <f>U22-'Simple Graph prep'!B22</f>
        <v>0</v>
      </c>
    </row>
    <row r="23" spans="1:22" x14ac:dyDescent="0.45">
      <c r="A23">
        <v>2020</v>
      </c>
      <c r="B23">
        <f>_xlfn.XLOOKUP($A23&amp;B$1,'Single-year deaths 1999-2020'!$I$2:$I$420,'Single-year deaths 1999-2020'!$F$2:$F$420,,0)</f>
        <v>19582</v>
      </c>
      <c r="C23">
        <f>_xlfn.XLOOKUP($A23&amp;C$1,'Single-year deaths 1999-2020'!$I$2:$I$420,'Single-year deaths 1999-2020'!$F$2:$F$420,,0)</f>
        <v>1364</v>
      </c>
      <c r="D23">
        <f>_xlfn.XLOOKUP($A23&amp;D$1,'Single-year deaths 1999-2020'!$I$2:$I$420,'Single-year deaths 1999-2020'!$F$2:$F$420,,0)</f>
        <v>889</v>
      </c>
      <c r="E23">
        <f>_xlfn.XLOOKUP($A23&amp;E$1,'Single-year deaths 1999-2020'!$I$2:$I$420,'Single-year deaths 1999-2020'!$F$2:$F$420,,0)</f>
        <v>725</v>
      </c>
      <c r="F23">
        <f>_xlfn.XLOOKUP($A23&amp;F$1,'Single-year deaths 1999-2020'!$I$2:$I$420,'Single-year deaths 1999-2020'!$F$2:$F$420,,0)</f>
        <v>551</v>
      </c>
      <c r="G23">
        <f>_xlfn.XLOOKUP($A23&amp;G$1,'Single-year deaths 1999-2020'!$I$2:$I$420,'Single-year deaths 1999-2020'!$F$2:$F$420,,0)</f>
        <v>516</v>
      </c>
      <c r="H23">
        <f>_xlfn.XLOOKUP($A23&amp;H$1,'Single-year deaths 1999-2020'!$I$2:$I$420,'Single-year deaths 1999-2020'!$F$2:$F$420,,0)</f>
        <v>450</v>
      </c>
      <c r="I23">
        <f>_xlfn.XLOOKUP($A23&amp;I$1,'Single-year deaths 1999-2020'!$I$2:$I$420,'Single-year deaths 1999-2020'!$F$2:$F$420,,0)</f>
        <v>441</v>
      </c>
      <c r="J23">
        <f>_xlfn.XLOOKUP($A23&amp;J$1,'Single-year deaths 1999-2020'!$I$2:$I$420,'Single-year deaths 1999-2020'!$F$2:$F$420,,0)</f>
        <v>405</v>
      </c>
      <c r="K23">
        <f>_xlfn.XLOOKUP($A23&amp;K$1,'Single-year deaths 1999-2020'!$I$2:$I$420,'Single-year deaths 1999-2020'!$F$2:$F$420,,0)</f>
        <v>398</v>
      </c>
      <c r="L23">
        <f>_xlfn.XLOOKUP($A23&amp;L$1,'Single-year deaths 1999-2020'!$I$2:$I$420,'Single-year deaths 1999-2020'!$F$2:$F$420,,0)</f>
        <v>456</v>
      </c>
      <c r="M23">
        <f>_xlfn.XLOOKUP($A23&amp;M$1,'Single-year deaths 1999-2020'!$I$2:$I$420,'Single-year deaths 1999-2020'!$F$2:$F$420,,0)</f>
        <v>526</v>
      </c>
      <c r="N23">
        <f>_xlfn.XLOOKUP($A23&amp;N$1,'Single-year deaths 1999-2020'!$I$2:$I$420,'Single-year deaths 1999-2020'!$F$2:$F$420,,0)</f>
        <v>617</v>
      </c>
      <c r="O23">
        <f>_xlfn.XLOOKUP($A23&amp;O$1,'Single-year deaths 1999-2020'!$I$2:$I$420,'Single-year deaths 1999-2020'!$F$2:$F$420,,0)</f>
        <v>800</v>
      </c>
      <c r="P23">
        <f>_xlfn.XLOOKUP($A23&amp;P$1,'Single-year deaths 1999-2020'!$I$2:$I$420,'Single-year deaths 1999-2020'!$F$2:$F$420,,0)</f>
        <v>1014</v>
      </c>
      <c r="Q23">
        <f>_xlfn.XLOOKUP($A23&amp;Q$1,'Single-year deaths 1999-2020'!$I$2:$I$420,'Single-year deaths 1999-2020'!$F$2:$F$420,,0)</f>
        <v>1332</v>
      </c>
      <c r="R23">
        <f>_xlfn.XLOOKUP($A23&amp;R$1,'Single-year deaths 1999-2020'!$I$2:$I$420,'Single-year deaths 1999-2020'!$F$2:$F$420,,0)</f>
        <v>1793</v>
      </c>
      <c r="S23">
        <f>_xlfn.XLOOKUP($A23&amp;S$1,'Single-year deaths 1999-2020'!$I$2:$I$420,'Single-year deaths 1999-2020'!$F$2:$F$420,,0)</f>
        <v>2229</v>
      </c>
      <c r="U23">
        <f t="shared" si="0"/>
        <v>34088</v>
      </c>
      <c r="V23">
        <f>U23-'Simple Graph prep'!B23</f>
        <v>0</v>
      </c>
    </row>
    <row r="24" spans="1:22" x14ac:dyDescent="0.45">
      <c r="A24">
        <v>2021</v>
      </c>
      <c r="B24">
        <f>_xlfn.XLOOKUP($A24&amp;B$1,'Single-year age Provisional'!$I$2:$I$97,'Single-year age Provisional'!$F$2:$F$97,,0)</f>
        <v>19673</v>
      </c>
      <c r="C24">
        <f>_xlfn.XLOOKUP($A24&amp;C$1,'Single-year age Provisional'!$I$2:$I$97,'Single-year age Provisional'!$F$2:$F$97,,0)</f>
        <v>1464</v>
      </c>
      <c r="D24">
        <f>_xlfn.XLOOKUP($A24&amp;D$1,'Single-year age Provisional'!$I$2:$I$97,'Single-year age Provisional'!$F$2:$F$97,,0)</f>
        <v>943</v>
      </c>
      <c r="E24">
        <f>_xlfn.XLOOKUP($A24&amp;E$1,'Single-year age Provisional'!$I$2:$I$97,'Single-year age Provisional'!$F$2:$F$97,,0)</f>
        <v>732</v>
      </c>
      <c r="F24">
        <f>_xlfn.XLOOKUP($A24&amp;F$1,'Single-year age Provisional'!$I$2:$I$97,'Single-year age Provisional'!$F$2:$F$97,,0)</f>
        <v>628</v>
      </c>
      <c r="G24">
        <f>_xlfn.XLOOKUP($A24&amp;G$1,'Single-year age Provisional'!$I$2:$I$97,'Single-year age Provisional'!$F$2:$F$97,,0)</f>
        <v>535</v>
      </c>
      <c r="H24">
        <f>_xlfn.XLOOKUP($A24&amp;H$1,'Single-year age Provisional'!$I$2:$I$97,'Single-year age Provisional'!$F$2:$F$97,,0)</f>
        <v>517</v>
      </c>
      <c r="I24">
        <f>_xlfn.XLOOKUP($A24&amp;I$1,'Single-year age Provisional'!$I$2:$I$97,'Single-year age Provisional'!$F$2:$F$97,,0)</f>
        <v>469</v>
      </c>
      <c r="J24">
        <f>_xlfn.XLOOKUP($A24&amp;J$1,'Single-year age Provisional'!$I$2:$I$97,'Single-year age Provisional'!$F$2:$F$97,,0)</f>
        <v>434</v>
      </c>
      <c r="K24">
        <f>_xlfn.XLOOKUP($A24&amp;K$1,'Single-year age Provisional'!$I$2:$I$97,'Single-year age Provisional'!$F$2:$F$97,,0)</f>
        <v>441</v>
      </c>
      <c r="L24">
        <f>_xlfn.XLOOKUP($A24&amp;L$1,'Single-year age Provisional'!$I$2:$I$97,'Single-year age Provisional'!$F$2:$F$97,,0)</f>
        <v>490</v>
      </c>
      <c r="M24">
        <f>_xlfn.XLOOKUP($A24&amp;M$1,'Single-year age Provisional'!$I$2:$I$97,'Single-year age Provisional'!$F$2:$F$97,,0)</f>
        <v>518</v>
      </c>
      <c r="N24">
        <f>_xlfn.XLOOKUP($A24&amp;N$1,'Single-year age Provisional'!$I$2:$I$97,'Single-year age Provisional'!$F$2:$F$97,,0)</f>
        <v>598</v>
      </c>
      <c r="O24">
        <f>_xlfn.XLOOKUP($A24&amp;O$1,'Single-year age Provisional'!$I$2:$I$97,'Single-year age Provisional'!$F$2:$F$97,,0)</f>
        <v>852</v>
      </c>
      <c r="P24">
        <f>_xlfn.XLOOKUP($A24&amp;P$1,'Single-year age Provisional'!$I$2:$I$97,'Single-year age Provisional'!$F$2:$F$97,,0)</f>
        <v>1091</v>
      </c>
      <c r="Q24">
        <f>_xlfn.XLOOKUP($A24&amp;Q$1,'Single-year age Provisional'!$I$2:$I$97,'Single-year age Provisional'!$F$2:$F$97,,0)</f>
        <v>1401</v>
      </c>
      <c r="R24">
        <f>_xlfn.XLOOKUP($A24&amp;R$1,'Single-year age Provisional'!$I$2:$I$97,'Single-year age Provisional'!$F$2:$F$97,,0)</f>
        <v>1937</v>
      </c>
      <c r="S24">
        <f>_xlfn.XLOOKUP($A24&amp;S$1,'Single-year age Provisional'!$I$2:$I$97,'Single-year age Provisional'!$F$2:$F$97,,0)</f>
        <v>2590</v>
      </c>
      <c r="U24">
        <f t="shared" si="0"/>
        <v>35313</v>
      </c>
      <c r="V24">
        <f>U24-'Simple Graph prep'!B24</f>
        <v>0</v>
      </c>
    </row>
    <row r="28" spans="1:22" x14ac:dyDescent="0.45">
      <c r="A28" t="s">
        <v>1</v>
      </c>
      <c r="B28" s="3" t="s">
        <v>115</v>
      </c>
      <c r="C28" t="s">
        <v>116</v>
      </c>
      <c r="D28" t="s">
        <v>117</v>
      </c>
      <c r="E28" t="s">
        <v>118</v>
      </c>
    </row>
    <row r="29" spans="1:22" x14ac:dyDescent="0.45">
      <c r="A29" cm="1">
        <f t="array" ref="A29:A51">_xlfn.SEQUENCE(23,1,1999)</f>
        <v>1999</v>
      </c>
      <c r="B29" s="9">
        <f>SUM(C2:F2)</f>
        <v>5249</v>
      </c>
      <c r="C29" s="9">
        <f>SUM(G2:K2)</f>
        <v>3474</v>
      </c>
      <c r="D29" s="9">
        <f>SUM(L2:P2)</f>
        <v>4121</v>
      </c>
      <c r="E29" s="9">
        <f>SUM(Q2:S2)</f>
        <v>6767</v>
      </c>
    </row>
    <row r="30" spans="1:22" x14ac:dyDescent="0.45">
      <c r="A30">
        <v>2000</v>
      </c>
      <c r="B30" s="9">
        <f t="shared" ref="B30:B51" si="1">SUM(C3:F3)</f>
        <v>4979</v>
      </c>
      <c r="C30" s="9">
        <f t="shared" ref="C30:C51" si="2">SUM(G3:K3)</f>
        <v>3253</v>
      </c>
      <c r="D30" s="9">
        <f t="shared" ref="D30:D51" si="3">SUM(L3:P3)</f>
        <v>4160</v>
      </c>
      <c r="E30" s="9">
        <f t="shared" ref="E30:E51" si="4">SUM(Q3:S3)</f>
        <v>6504</v>
      </c>
    </row>
    <row r="31" spans="1:22" x14ac:dyDescent="0.45">
      <c r="A31">
        <v>2001</v>
      </c>
      <c r="B31" s="9">
        <f t="shared" si="1"/>
        <v>5107</v>
      </c>
      <c r="C31" s="9">
        <f t="shared" si="2"/>
        <v>3093</v>
      </c>
      <c r="D31" s="9">
        <f t="shared" si="3"/>
        <v>4002</v>
      </c>
      <c r="E31" s="9">
        <f t="shared" si="4"/>
        <v>6414</v>
      </c>
    </row>
    <row r="32" spans="1:22" x14ac:dyDescent="0.45">
      <c r="A32">
        <v>2002</v>
      </c>
      <c r="B32" s="9">
        <f t="shared" si="1"/>
        <v>4858</v>
      </c>
      <c r="C32" s="9">
        <f t="shared" si="2"/>
        <v>3018</v>
      </c>
      <c r="D32" s="9">
        <f t="shared" si="3"/>
        <v>4132</v>
      </c>
      <c r="E32" s="9">
        <f t="shared" si="4"/>
        <v>6530</v>
      </c>
    </row>
    <row r="33" spans="1:5" x14ac:dyDescent="0.45">
      <c r="A33">
        <v>2003</v>
      </c>
      <c r="B33" s="9">
        <f t="shared" si="1"/>
        <v>4965</v>
      </c>
      <c r="C33" s="9">
        <f t="shared" si="2"/>
        <v>2898</v>
      </c>
      <c r="D33" s="9">
        <f t="shared" si="3"/>
        <v>4056</v>
      </c>
      <c r="E33" s="9">
        <f t="shared" si="4"/>
        <v>6285</v>
      </c>
    </row>
    <row r="34" spans="1:5" x14ac:dyDescent="0.45">
      <c r="A34">
        <v>2004</v>
      </c>
      <c r="B34" s="9">
        <f t="shared" si="1"/>
        <v>4785</v>
      </c>
      <c r="C34" s="9">
        <f t="shared" si="2"/>
        <v>2888</v>
      </c>
      <c r="D34" s="9">
        <f t="shared" si="3"/>
        <v>3946</v>
      </c>
      <c r="E34" s="9">
        <f t="shared" si="4"/>
        <v>6449</v>
      </c>
    </row>
    <row r="35" spans="1:5" x14ac:dyDescent="0.45">
      <c r="A35">
        <v>2005</v>
      </c>
      <c r="B35" s="9">
        <f t="shared" si="1"/>
        <v>4756</v>
      </c>
      <c r="C35" s="9">
        <f t="shared" si="2"/>
        <v>2837</v>
      </c>
      <c r="D35" s="9">
        <f t="shared" si="3"/>
        <v>3765</v>
      </c>
      <c r="E35" s="9">
        <f t="shared" si="4"/>
        <v>6380</v>
      </c>
    </row>
    <row r="36" spans="1:5" x14ac:dyDescent="0.45">
      <c r="A36">
        <v>2006</v>
      </c>
      <c r="B36" s="9">
        <f t="shared" si="1"/>
        <v>4631</v>
      </c>
      <c r="C36" s="9">
        <f t="shared" si="2"/>
        <v>2735</v>
      </c>
      <c r="D36" s="9">
        <f t="shared" si="3"/>
        <v>3414</v>
      </c>
      <c r="E36" s="9">
        <f t="shared" si="4"/>
        <v>6290</v>
      </c>
    </row>
    <row r="37" spans="1:5" x14ac:dyDescent="0.45">
      <c r="A37">
        <v>2007</v>
      </c>
      <c r="B37" s="9">
        <f t="shared" si="1"/>
        <v>4703</v>
      </c>
      <c r="C37" s="9">
        <f t="shared" si="2"/>
        <v>2711</v>
      </c>
      <c r="D37" s="9">
        <f t="shared" si="3"/>
        <v>3436</v>
      </c>
      <c r="E37" s="9">
        <f t="shared" si="4"/>
        <v>5974</v>
      </c>
    </row>
    <row r="38" spans="1:5" x14ac:dyDescent="0.45">
      <c r="A38">
        <v>2008</v>
      </c>
      <c r="B38" s="9">
        <f t="shared" si="1"/>
        <v>4730</v>
      </c>
      <c r="C38" s="9">
        <f t="shared" si="2"/>
        <v>2502</v>
      </c>
      <c r="D38" s="9">
        <f t="shared" si="3"/>
        <v>3149</v>
      </c>
      <c r="E38" s="9">
        <f t="shared" si="4"/>
        <v>5533</v>
      </c>
    </row>
    <row r="39" spans="1:5" x14ac:dyDescent="0.45">
      <c r="A39">
        <v>2009</v>
      </c>
      <c r="B39" s="9">
        <f t="shared" si="1"/>
        <v>4450</v>
      </c>
      <c r="C39" s="9">
        <f t="shared" si="2"/>
        <v>2523</v>
      </c>
      <c r="D39" s="9">
        <f t="shared" si="3"/>
        <v>3128</v>
      </c>
      <c r="E39" s="9">
        <f t="shared" si="4"/>
        <v>5127</v>
      </c>
    </row>
    <row r="40" spans="1:5" x14ac:dyDescent="0.45">
      <c r="A40">
        <v>2010</v>
      </c>
      <c r="B40" s="9">
        <f t="shared" si="1"/>
        <v>4316</v>
      </c>
      <c r="C40" s="9">
        <f t="shared" si="2"/>
        <v>2330</v>
      </c>
      <c r="D40" s="9">
        <f t="shared" si="3"/>
        <v>2949</v>
      </c>
      <c r="E40" s="9">
        <f t="shared" si="4"/>
        <v>4727</v>
      </c>
    </row>
    <row r="41" spans="1:5" x14ac:dyDescent="0.45">
      <c r="A41">
        <v>2011</v>
      </c>
      <c r="B41" s="9">
        <f t="shared" si="1"/>
        <v>4246</v>
      </c>
      <c r="C41" s="9">
        <f t="shared" si="2"/>
        <v>2451</v>
      </c>
      <c r="D41" s="9">
        <f t="shared" si="3"/>
        <v>2950</v>
      </c>
      <c r="E41" s="9">
        <f t="shared" si="4"/>
        <v>4561</v>
      </c>
    </row>
    <row r="42" spans="1:5" x14ac:dyDescent="0.45">
      <c r="A42">
        <v>2012</v>
      </c>
      <c r="B42" s="9">
        <f t="shared" si="1"/>
        <v>4218</v>
      </c>
      <c r="C42" s="9">
        <f t="shared" si="2"/>
        <v>2334</v>
      </c>
      <c r="D42" s="9">
        <f t="shared" si="3"/>
        <v>2866</v>
      </c>
      <c r="E42" s="9">
        <f t="shared" si="4"/>
        <v>4386</v>
      </c>
    </row>
    <row r="43" spans="1:5" x14ac:dyDescent="0.45">
      <c r="A43">
        <v>2013</v>
      </c>
      <c r="B43" s="9">
        <f t="shared" si="1"/>
        <v>4068</v>
      </c>
      <c r="C43" s="9">
        <f t="shared" si="2"/>
        <v>2427</v>
      </c>
      <c r="D43" s="9">
        <f t="shared" si="3"/>
        <v>2913</v>
      </c>
      <c r="E43" s="9">
        <f t="shared" si="4"/>
        <v>4239</v>
      </c>
    </row>
    <row r="44" spans="1:5" x14ac:dyDescent="0.45">
      <c r="A44">
        <v>2014</v>
      </c>
      <c r="B44" s="9">
        <f t="shared" si="1"/>
        <v>3830</v>
      </c>
      <c r="C44" s="9">
        <f t="shared" si="2"/>
        <v>2357</v>
      </c>
      <c r="D44" s="9">
        <f t="shared" si="3"/>
        <v>2893</v>
      </c>
      <c r="E44" s="9">
        <f t="shared" si="4"/>
        <v>4257</v>
      </c>
    </row>
    <row r="45" spans="1:5" x14ac:dyDescent="0.45">
      <c r="A45">
        <v>2015</v>
      </c>
      <c r="B45" s="9">
        <f t="shared" si="1"/>
        <v>3965</v>
      </c>
      <c r="C45" s="9">
        <f t="shared" si="2"/>
        <v>2402</v>
      </c>
      <c r="D45" s="9">
        <f t="shared" si="3"/>
        <v>3009</v>
      </c>
      <c r="E45" s="9">
        <f t="shared" si="4"/>
        <v>4543</v>
      </c>
    </row>
    <row r="46" spans="1:5" x14ac:dyDescent="0.45">
      <c r="A46">
        <v>2016</v>
      </c>
      <c r="B46" s="9">
        <f t="shared" si="1"/>
        <v>4045</v>
      </c>
      <c r="C46" s="9">
        <f t="shared" si="2"/>
        <v>2490</v>
      </c>
      <c r="D46" s="9">
        <f t="shared" si="3"/>
        <v>3013</v>
      </c>
      <c r="E46" s="9">
        <f t="shared" si="4"/>
        <v>4805</v>
      </c>
    </row>
    <row r="47" spans="1:5" x14ac:dyDescent="0.45">
      <c r="A47">
        <v>2017</v>
      </c>
      <c r="B47" s="9">
        <f t="shared" si="1"/>
        <v>3880</v>
      </c>
      <c r="C47" s="9">
        <f t="shared" si="2"/>
        <v>2354</v>
      </c>
      <c r="D47" s="9">
        <f t="shared" si="3"/>
        <v>3217</v>
      </c>
      <c r="E47" s="9">
        <f t="shared" si="4"/>
        <v>4862</v>
      </c>
    </row>
    <row r="48" spans="1:5" x14ac:dyDescent="0.45">
      <c r="A48">
        <v>2018</v>
      </c>
      <c r="B48" s="9">
        <f t="shared" si="1"/>
        <v>3830</v>
      </c>
      <c r="C48" s="9">
        <f t="shared" si="2"/>
        <v>2330</v>
      </c>
      <c r="D48" s="9">
        <f t="shared" si="3"/>
        <v>3120</v>
      </c>
      <c r="E48" s="9">
        <f t="shared" si="4"/>
        <v>4707</v>
      </c>
    </row>
    <row r="49" spans="1:10" x14ac:dyDescent="0.45">
      <c r="A49">
        <v>2019</v>
      </c>
      <c r="B49" s="9">
        <f t="shared" si="1"/>
        <v>3676</v>
      </c>
      <c r="C49" s="9">
        <f t="shared" si="2"/>
        <v>2333</v>
      </c>
      <c r="D49" s="9">
        <f t="shared" si="3"/>
        <v>3164</v>
      </c>
      <c r="E49" s="9">
        <f t="shared" si="4"/>
        <v>4508</v>
      </c>
    </row>
    <row r="50" spans="1:10" x14ac:dyDescent="0.45">
      <c r="A50">
        <v>2020</v>
      </c>
      <c r="B50" s="9">
        <f t="shared" si="1"/>
        <v>3529</v>
      </c>
      <c r="C50" s="9">
        <f t="shared" si="2"/>
        <v>2210</v>
      </c>
      <c r="D50" s="9">
        <f t="shared" si="3"/>
        <v>3413</v>
      </c>
      <c r="E50" s="9">
        <f t="shared" si="4"/>
        <v>5354</v>
      </c>
    </row>
    <row r="51" spans="1:10" x14ac:dyDescent="0.45">
      <c r="A51">
        <v>2021</v>
      </c>
      <c r="B51" s="9">
        <f t="shared" si="1"/>
        <v>3767</v>
      </c>
      <c r="C51" s="9">
        <f t="shared" si="2"/>
        <v>2396</v>
      </c>
      <c r="D51" s="9">
        <f t="shared" si="3"/>
        <v>3549</v>
      </c>
      <c r="E51" s="9">
        <f t="shared" si="4"/>
        <v>5928</v>
      </c>
      <c r="G51">
        <f>B51-B49</f>
        <v>91</v>
      </c>
      <c r="H51">
        <f t="shared" ref="H51:J51" si="5">C51-C49</f>
        <v>63</v>
      </c>
      <c r="I51">
        <f t="shared" si="5"/>
        <v>385</v>
      </c>
      <c r="J51">
        <f t="shared" si="5"/>
        <v>142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F8C47-ED97-4962-93B1-ABE2075BF4D5}">
  <dimension ref="A1:I469"/>
  <sheetViews>
    <sheetView workbookViewId="0">
      <selection activeCell="C9" sqref="C9"/>
    </sheetView>
  </sheetViews>
  <sheetFormatPr defaultRowHeight="14.25" x14ac:dyDescent="0.45"/>
  <cols>
    <col min="9" max="9" width="9" style="2"/>
  </cols>
  <sheetData>
    <row r="1" spans="1:9" x14ac:dyDescent="0.45">
      <c r="A1" t="s">
        <v>0</v>
      </c>
      <c r="B1" t="s">
        <v>1</v>
      </c>
      <c r="C1" t="s">
        <v>2</v>
      </c>
      <c r="D1" s="1" t="s">
        <v>111</v>
      </c>
      <c r="E1" s="1" t="s">
        <v>110</v>
      </c>
      <c r="F1" t="s">
        <v>3</v>
      </c>
      <c r="G1" t="s">
        <v>4</v>
      </c>
      <c r="H1" t="s">
        <v>5</v>
      </c>
      <c r="I1" s="2" t="s">
        <v>112</v>
      </c>
    </row>
    <row r="2" spans="1:9" x14ac:dyDescent="0.45">
      <c r="B2">
        <v>1999</v>
      </c>
      <c r="C2">
        <v>1999</v>
      </c>
      <c r="D2" s="1" t="s">
        <v>109</v>
      </c>
      <c r="E2" s="1" t="s">
        <v>108</v>
      </c>
      <c r="F2">
        <v>27937</v>
      </c>
      <c r="G2">
        <v>3795762</v>
      </c>
      <c r="H2">
        <v>736</v>
      </c>
      <c r="I2" s="2" t="str">
        <f>C2&amp;D2</f>
        <v>1999&lt; 1 year</v>
      </c>
    </row>
    <row r="3" spans="1:9" x14ac:dyDescent="0.45">
      <c r="B3">
        <v>1999</v>
      </c>
      <c r="C3">
        <v>1999</v>
      </c>
      <c r="D3" s="1" t="s">
        <v>107</v>
      </c>
      <c r="E3" s="1" t="s">
        <v>106</v>
      </c>
      <c r="F3">
        <v>1989</v>
      </c>
      <c r="G3">
        <v>3785088</v>
      </c>
      <c r="H3">
        <v>52.5</v>
      </c>
      <c r="I3" s="2" t="str">
        <f t="shared" ref="I3:I66" si="0">C3&amp;D3</f>
        <v>19991 year</v>
      </c>
    </row>
    <row r="4" spans="1:9" x14ac:dyDescent="0.45">
      <c r="B4">
        <v>1999</v>
      </c>
      <c r="C4">
        <v>1999</v>
      </c>
      <c r="D4" s="1" t="s">
        <v>105</v>
      </c>
      <c r="E4" s="1" t="s">
        <v>104</v>
      </c>
      <c r="F4">
        <v>1376</v>
      </c>
      <c r="G4">
        <v>3782635</v>
      </c>
      <c r="H4">
        <v>36.4</v>
      </c>
      <c r="I4" s="2" t="str">
        <f t="shared" si="0"/>
        <v>19992 years</v>
      </c>
    </row>
    <row r="5" spans="1:9" x14ac:dyDescent="0.45">
      <c r="B5">
        <v>1999</v>
      </c>
      <c r="C5">
        <v>1999</v>
      </c>
      <c r="D5" s="1" t="s">
        <v>103</v>
      </c>
      <c r="E5" s="1" t="s">
        <v>102</v>
      </c>
      <c r="F5">
        <v>1046</v>
      </c>
      <c r="G5">
        <v>3824806</v>
      </c>
      <c r="H5">
        <v>27.3</v>
      </c>
      <c r="I5" s="2" t="str">
        <f t="shared" si="0"/>
        <v>19993 years</v>
      </c>
    </row>
    <row r="6" spans="1:9" x14ac:dyDescent="0.45">
      <c r="B6">
        <v>1999</v>
      </c>
      <c r="C6">
        <v>1999</v>
      </c>
      <c r="D6" s="1" t="s">
        <v>101</v>
      </c>
      <c r="E6" s="1" t="s">
        <v>100</v>
      </c>
      <c r="F6">
        <v>838</v>
      </c>
      <c r="G6">
        <v>3947253</v>
      </c>
      <c r="H6">
        <v>21.2</v>
      </c>
      <c r="I6" s="2" t="str">
        <f t="shared" si="0"/>
        <v>19994 years</v>
      </c>
    </row>
    <row r="7" spans="1:9" x14ac:dyDescent="0.45">
      <c r="B7">
        <v>1999</v>
      </c>
      <c r="C7">
        <v>1999</v>
      </c>
      <c r="D7" s="1" t="s">
        <v>99</v>
      </c>
      <c r="E7" s="1" t="s">
        <v>98</v>
      </c>
      <c r="F7">
        <v>763</v>
      </c>
      <c r="G7">
        <v>3999762</v>
      </c>
      <c r="H7">
        <v>19.100000000000001</v>
      </c>
      <c r="I7" s="2" t="str">
        <f t="shared" si="0"/>
        <v>19995 years</v>
      </c>
    </row>
    <row r="8" spans="1:9" x14ac:dyDescent="0.45">
      <c r="B8">
        <v>1999</v>
      </c>
      <c r="C8">
        <v>1999</v>
      </c>
      <c r="D8" s="1" t="s">
        <v>97</v>
      </c>
      <c r="E8" s="1" t="s">
        <v>96</v>
      </c>
      <c r="F8">
        <v>696</v>
      </c>
      <c r="G8">
        <v>4042620</v>
      </c>
      <c r="H8">
        <v>17.2</v>
      </c>
      <c r="I8" s="2" t="str">
        <f t="shared" si="0"/>
        <v>19996 years</v>
      </c>
    </row>
    <row r="9" spans="1:9" x14ac:dyDescent="0.45">
      <c r="B9">
        <v>1999</v>
      </c>
      <c r="C9">
        <v>1999</v>
      </c>
      <c r="D9" s="1" t="s">
        <v>95</v>
      </c>
      <c r="E9" s="1" t="s">
        <v>94</v>
      </c>
      <c r="F9">
        <v>683</v>
      </c>
      <c r="G9">
        <v>4163303</v>
      </c>
      <c r="H9">
        <v>16.399999999999999</v>
      </c>
      <c r="I9" s="2" t="str">
        <f t="shared" si="0"/>
        <v>19997 years</v>
      </c>
    </row>
    <row r="10" spans="1:9" x14ac:dyDescent="0.45">
      <c r="B10">
        <v>1999</v>
      </c>
      <c r="C10">
        <v>1999</v>
      </c>
      <c r="D10" s="1" t="s">
        <v>93</v>
      </c>
      <c r="E10" s="1" t="s">
        <v>92</v>
      </c>
      <c r="F10">
        <v>692</v>
      </c>
      <c r="G10">
        <v>4170706</v>
      </c>
      <c r="H10">
        <v>16.600000000000001</v>
      </c>
      <c r="I10" s="2" t="str">
        <f t="shared" si="0"/>
        <v>19998 years</v>
      </c>
    </row>
    <row r="11" spans="1:9" x14ac:dyDescent="0.45">
      <c r="B11">
        <v>1999</v>
      </c>
      <c r="C11">
        <v>1999</v>
      </c>
      <c r="D11" s="1" t="s">
        <v>91</v>
      </c>
      <c r="E11" s="1" t="s">
        <v>90</v>
      </c>
      <c r="F11">
        <v>640</v>
      </c>
      <c r="G11">
        <v>4230069</v>
      </c>
      <c r="H11">
        <v>15.1</v>
      </c>
      <c r="I11" s="2" t="str">
        <f t="shared" si="0"/>
        <v>19999 years</v>
      </c>
    </row>
    <row r="12" spans="1:9" x14ac:dyDescent="0.45">
      <c r="B12">
        <v>1999</v>
      </c>
      <c r="C12">
        <v>1999</v>
      </c>
      <c r="D12" s="1" t="s">
        <v>89</v>
      </c>
      <c r="E12" s="1" t="s">
        <v>88</v>
      </c>
      <c r="F12">
        <v>687</v>
      </c>
      <c r="G12">
        <v>4148653</v>
      </c>
      <c r="H12">
        <v>16.600000000000001</v>
      </c>
      <c r="I12" s="2" t="str">
        <f t="shared" si="0"/>
        <v>199910 years</v>
      </c>
    </row>
    <row r="13" spans="1:9" x14ac:dyDescent="0.45">
      <c r="B13">
        <v>1999</v>
      </c>
      <c r="C13">
        <v>1999</v>
      </c>
      <c r="D13" s="1" t="s">
        <v>87</v>
      </c>
      <c r="E13" s="1" t="s">
        <v>86</v>
      </c>
      <c r="F13">
        <v>711</v>
      </c>
      <c r="G13">
        <v>4036182</v>
      </c>
      <c r="H13">
        <v>17.600000000000001</v>
      </c>
      <c r="I13" s="2" t="str">
        <f t="shared" si="0"/>
        <v>199911 years</v>
      </c>
    </row>
    <row r="14" spans="1:9" x14ac:dyDescent="0.45">
      <c r="B14">
        <v>1999</v>
      </c>
      <c r="C14">
        <v>1999</v>
      </c>
      <c r="D14" s="1" t="s">
        <v>85</v>
      </c>
      <c r="E14" s="1" t="s">
        <v>84</v>
      </c>
      <c r="F14">
        <v>717</v>
      </c>
      <c r="G14">
        <v>4009910</v>
      </c>
      <c r="H14">
        <v>17.899999999999999</v>
      </c>
      <c r="I14" s="2" t="str">
        <f t="shared" si="0"/>
        <v>199912 years</v>
      </c>
    </row>
    <row r="15" spans="1:9" x14ac:dyDescent="0.45">
      <c r="B15">
        <v>1999</v>
      </c>
      <c r="C15">
        <v>1999</v>
      </c>
      <c r="D15" s="1" t="s">
        <v>83</v>
      </c>
      <c r="E15" s="1" t="s">
        <v>82</v>
      </c>
      <c r="F15">
        <v>847</v>
      </c>
      <c r="G15">
        <v>4003607</v>
      </c>
      <c r="H15">
        <v>21.2</v>
      </c>
      <c r="I15" s="2" t="str">
        <f t="shared" si="0"/>
        <v>199913 years</v>
      </c>
    </row>
    <row r="16" spans="1:9" x14ac:dyDescent="0.45">
      <c r="B16">
        <v>1999</v>
      </c>
      <c r="C16">
        <v>1999</v>
      </c>
      <c r="D16" s="1" t="s">
        <v>81</v>
      </c>
      <c r="E16" s="1" t="s">
        <v>80</v>
      </c>
      <c r="F16">
        <v>1159</v>
      </c>
      <c r="G16">
        <v>4015012</v>
      </c>
      <c r="H16">
        <v>28.9</v>
      </c>
      <c r="I16" s="2" t="str">
        <f t="shared" si="0"/>
        <v>199914 years</v>
      </c>
    </row>
    <row r="17" spans="1:9" x14ac:dyDescent="0.45">
      <c r="B17">
        <v>1999</v>
      </c>
      <c r="C17">
        <v>1999</v>
      </c>
      <c r="D17" s="1" t="s">
        <v>79</v>
      </c>
      <c r="E17" s="1" t="s">
        <v>78</v>
      </c>
      <c r="F17">
        <v>1509</v>
      </c>
      <c r="G17">
        <v>3939152</v>
      </c>
      <c r="H17">
        <v>38.299999999999997</v>
      </c>
      <c r="I17" s="2" t="str">
        <f t="shared" si="0"/>
        <v>199915 years</v>
      </c>
    </row>
    <row r="18" spans="1:9" x14ac:dyDescent="0.45">
      <c r="B18">
        <v>1999</v>
      </c>
      <c r="C18">
        <v>1999</v>
      </c>
      <c r="D18" s="1" t="s">
        <v>77</v>
      </c>
      <c r="E18" s="1" t="s">
        <v>76</v>
      </c>
      <c r="F18">
        <v>2354</v>
      </c>
      <c r="G18">
        <v>4020305</v>
      </c>
      <c r="H18">
        <v>58.6</v>
      </c>
      <c r="I18" s="2" t="str">
        <f t="shared" si="0"/>
        <v>199916 years</v>
      </c>
    </row>
    <row r="19" spans="1:9" x14ac:dyDescent="0.45">
      <c r="B19">
        <v>1999</v>
      </c>
      <c r="C19">
        <v>1999</v>
      </c>
      <c r="D19" s="1" t="s">
        <v>75</v>
      </c>
      <c r="E19" s="1" t="s">
        <v>74</v>
      </c>
      <c r="F19">
        <v>2904</v>
      </c>
      <c r="G19">
        <v>4031224</v>
      </c>
      <c r="H19">
        <v>72</v>
      </c>
      <c r="I19" s="2" t="str">
        <f t="shared" si="0"/>
        <v>199917 years</v>
      </c>
    </row>
    <row r="20" spans="1:9" x14ac:dyDescent="0.45">
      <c r="A20" t="s">
        <v>6</v>
      </c>
      <c r="B20">
        <v>1999</v>
      </c>
      <c r="C20">
        <v>1999</v>
      </c>
      <c r="F20">
        <v>47548</v>
      </c>
      <c r="G20">
        <v>71946049</v>
      </c>
      <c r="H20">
        <v>66.099999999999994</v>
      </c>
      <c r="I20" s="2" t="str">
        <f t="shared" si="0"/>
        <v>1999</v>
      </c>
    </row>
    <row r="21" spans="1:9" x14ac:dyDescent="0.45">
      <c r="B21">
        <v>2000</v>
      </c>
      <c r="C21">
        <v>2000</v>
      </c>
      <c r="D21" s="1" t="s">
        <v>109</v>
      </c>
      <c r="E21" s="1" t="s">
        <v>108</v>
      </c>
      <c r="F21">
        <v>28035</v>
      </c>
      <c r="G21">
        <v>3805648</v>
      </c>
      <c r="H21">
        <v>736.7</v>
      </c>
      <c r="I21" s="2" t="str">
        <f t="shared" si="0"/>
        <v>2000&lt; 1 year</v>
      </c>
    </row>
    <row r="22" spans="1:9" x14ac:dyDescent="0.45">
      <c r="B22">
        <v>2000</v>
      </c>
      <c r="C22">
        <v>2000</v>
      </c>
      <c r="D22" s="1" t="s">
        <v>107</v>
      </c>
      <c r="E22" s="1" t="s">
        <v>106</v>
      </c>
      <c r="F22">
        <v>1946</v>
      </c>
      <c r="G22">
        <v>3820582</v>
      </c>
      <c r="H22">
        <v>50.9</v>
      </c>
      <c r="I22" s="2" t="str">
        <f t="shared" si="0"/>
        <v>20001 year</v>
      </c>
    </row>
    <row r="23" spans="1:9" x14ac:dyDescent="0.45">
      <c r="B23">
        <v>2000</v>
      </c>
      <c r="C23">
        <v>2000</v>
      </c>
      <c r="D23" s="1" t="s">
        <v>105</v>
      </c>
      <c r="E23" s="1" t="s">
        <v>104</v>
      </c>
      <c r="F23">
        <v>1317</v>
      </c>
      <c r="G23">
        <v>3790446</v>
      </c>
      <c r="H23">
        <v>34.700000000000003</v>
      </c>
      <c r="I23" s="2" t="str">
        <f t="shared" si="0"/>
        <v>20002 years</v>
      </c>
    </row>
    <row r="24" spans="1:9" x14ac:dyDescent="0.45">
      <c r="B24">
        <v>2000</v>
      </c>
      <c r="C24">
        <v>2000</v>
      </c>
      <c r="D24" s="1" t="s">
        <v>103</v>
      </c>
      <c r="E24" s="1" t="s">
        <v>102</v>
      </c>
      <c r="F24">
        <v>932</v>
      </c>
      <c r="G24">
        <v>3832799</v>
      </c>
      <c r="H24">
        <v>24.3</v>
      </c>
      <c r="I24" s="2" t="str">
        <f t="shared" si="0"/>
        <v>20003 years</v>
      </c>
    </row>
    <row r="25" spans="1:9" x14ac:dyDescent="0.45">
      <c r="B25">
        <v>2000</v>
      </c>
      <c r="C25">
        <v>2000</v>
      </c>
      <c r="D25" s="1" t="s">
        <v>101</v>
      </c>
      <c r="E25" s="1" t="s">
        <v>100</v>
      </c>
      <c r="F25">
        <v>784</v>
      </c>
      <c r="G25">
        <v>3926323</v>
      </c>
      <c r="H25">
        <v>20</v>
      </c>
      <c r="I25" s="2" t="str">
        <f t="shared" si="0"/>
        <v>20004 years</v>
      </c>
    </row>
    <row r="26" spans="1:9" x14ac:dyDescent="0.45">
      <c r="B26">
        <v>2000</v>
      </c>
      <c r="C26">
        <v>2000</v>
      </c>
      <c r="D26" s="1" t="s">
        <v>99</v>
      </c>
      <c r="E26" s="1" t="s">
        <v>98</v>
      </c>
      <c r="F26">
        <v>744</v>
      </c>
      <c r="G26">
        <v>3965103</v>
      </c>
      <c r="H26">
        <v>18.8</v>
      </c>
      <c r="I26" s="2" t="str">
        <f t="shared" si="0"/>
        <v>20005 years</v>
      </c>
    </row>
    <row r="27" spans="1:9" x14ac:dyDescent="0.45">
      <c r="B27">
        <v>2000</v>
      </c>
      <c r="C27">
        <v>2000</v>
      </c>
      <c r="D27" s="1" t="s">
        <v>97</v>
      </c>
      <c r="E27" s="1" t="s">
        <v>96</v>
      </c>
      <c r="F27">
        <v>653</v>
      </c>
      <c r="G27">
        <v>4019705</v>
      </c>
      <c r="H27">
        <v>16.2</v>
      </c>
      <c r="I27" s="2" t="str">
        <f t="shared" si="0"/>
        <v>20006 years</v>
      </c>
    </row>
    <row r="28" spans="1:9" x14ac:dyDescent="0.45">
      <c r="B28">
        <v>2000</v>
      </c>
      <c r="C28">
        <v>2000</v>
      </c>
      <c r="D28" s="1" t="s">
        <v>95</v>
      </c>
      <c r="E28" s="1" t="s">
        <v>94</v>
      </c>
      <c r="F28">
        <v>642</v>
      </c>
      <c r="G28">
        <v>4118147</v>
      </c>
      <c r="H28">
        <v>15.6</v>
      </c>
      <c r="I28" s="2" t="str">
        <f t="shared" si="0"/>
        <v>20007 years</v>
      </c>
    </row>
    <row r="29" spans="1:9" x14ac:dyDescent="0.45">
      <c r="B29">
        <v>2000</v>
      </c>
      <c r="C29">
        <v>2000</v>
      </c>
      <c r="D29" s="1" t="s">
        <v>93</v>
      </c>
      <c r="E29" s="1" t="s">
        <v>92</v>
      </c>
      <c r="F29">
        <v>609</v>
      </c>
      <c r="G29">
        <v>4179230</v>
      </c>
      <c r="H29">
        <v>14.6</v>
      </c>
      <c r="I29" s="2" t="str">
        <f t="shared" si="0"/>
        <v>20008 years</v>
      </c>
    </row>
    <row r="30" spans="1:9" x14ac:dyDescent="0.45">
      <c r="B30">
        <v>2000</v>
      </c>
      <c r="C30">
        <v>2000</v>
      </c>
      <c r="D30" s="1" t="s">
        <v>91</v>
      </c>
      <c r="E30" s="1" t="s">
        <v>90</v>
      </c>
      <c r="F30">
        <v>605</v>
      </c>
      <c r="G30">
        <v>4267320</v>
      </c>
      <c r="H30">
        <v>14.2</v>
      </c>
      <c r="I30" s="2" t="str">
        <f t="shared" si="0"/>
        <v>20009 years</v>
      </c>
    </row>
    <row r="31" spans="1:9" x14ac:dyDescent="0.45">
      <c r="B31">
        <v>2000</v>
      </c>
      <c r="C31">
        <v>2000</v>
      </c>
      <c r="D31" s="1" t="s">
        <v>89</v>
      </c>
      <c r="E31" s="1" t="s">
        <v>88</v>
      </c>
      <c r="F31">
        <v>644</v>
      </c>
      <c r="G31">
        <v>4274056</v>
      </c>
      <c r="H31">
        <v>15.1</v>
      </c>
      <c r="I31" s="2" t="str">
        <f t="shared" si="0"/>
        <v>200010 years</v>
      </c>
    </row>
    <row r="32" spans="1:9" x14ac:dyDescent="0.45">
      <c r="B32">
        <v>2000</v>
      </c>
      <c r="C32">
        <v>2000</v>
      </c>
      <c r="D32" s="1" t="s">
        <v>87</v>
      </c>
      <c r="E32" s="1" t="s">
        <v>86</v>
      </c>
      <c r="F32">
        <v>742</v>
      </c>
      <c r="G32">
        <v>4115093</v>
      </c>
      <c r="H32">
        <v>18</v>
      </c>
      <c r="I32" s="2" t="str">
        <f t="shared" si="0"/>
        <v>200011 years</v>
      </c>
    </row>
    <row r="33" spans="1:9" x14ac:dyDescent="0.45">
      <c r="B33">
        <v>2000</v>
      </c>
      <c r="C33">
        <v>2000</v>
      </c>
      <c r="D33" s="1" t="s">
        <v>85</v>
      </c>
      <c r="E33" s="1" t="s">
        <v>84</v>
      </c>
      <c r="F33">
        <v>741</v>
      </c>
      <c r="G33">
        <v>4075842</v>
      </c>
      <c r="H33">
        <v>18.2</v>
      </c>
      <c r="I33" s="2" t="str">
        <f t="shared" si="0"/>
        <v>200012 years</v>
      </c>
    </row>
    <row r="34" spans="1:9" x14ac:dyDescent="0.45">
      <c r="B34">
        <v>2000</v>
      </c>
      <c r="C34">
        <v>2000</v>
      </c>
      <c r="D34" s="1" t="s">
        <v>83</v>
      </c>
      <c r="E34" s="1" t="s">
        <v>82</v>
      </c>
      <c r="F34">
        <v>872</v>
      </c>
      <c r="G34">
        <v>4010850</v>
      </c>
      <c r="H34">
        <v>21.7</v>
      </c>
      <c r="I34" s="2" t="str">
        <f t="shared" si="0"/>
        <v>200013 years</v>
      </c>
    </row>
    <row r="35" spans="1:9" x14ac:dyDescent="0.45">
      <c r="B35">
        <v>2000</v>
      </c>
      <c r="C35">
        <v>2000</v>
      </c>
      <c r="D35" s="1" t="s">
        <v>81</v>
      </c>
      <c r="E35" s="1" t="s">
        <v>80</v>
      </c>
      <c r="F35">
        <v>1161</v>
      </c>
      <c r="G35">
        <v>4052231</v>
      </c>
      <c r="H35">
        <v>28.7</v>
      </c>
      <c r="I35" s="2" t="str">
        <f t="shared" si="0"/>
        <v>200014 years</v>
      </c>
    </row>
    <row r="36" spans="1:9" x14ac:dyDescent="0.45">
      <c r="B36">
        <v>2000</v>
      </c>
      <c r="C36">
        <v>2000</v>
      </c>
      <c r="D36" s="1" t="s">
        <v>79</v>
      </c>
      <c r="E36" s="1" t="s">
        <v>78</v>
      </c>
      <c r="F36">
        <v>1559</v>
      </c>
      <c r="G36">
        <v>4019404</v>
      </c>
      <c r="H36">
        <v>38.799999999999997</v>
      </c>
      <c r="I36" s="2" t="str">
        <f t="shared" si="0"/>
        <v>200015 years</v>
      </c>
    </row>
    <row r="37" spans="1:9" x14ac:dyDescent="0.45">
      <c r="B37">
        <v>2000</v>
      </c>
      <c r="C37">
        <v>2000</v>
      </c>
      <c r="D37" s="1" t="s">
        <v>77</v>
      </c>
      <c r="E37" s="1" t="s">
        <v>76</v>
      </c>
      <c r="F37">
        <v>2209</v>
      </c>
      <c r="G37">
        <v>3975021</v>
      </c>
      <c r="H37">
        <v>55.6</v>
      </c>
      <c r="I37" s="2" t="str">
        <f t="shared" si="0"/>
        <v>200016 years</v>
      </c>
    </row>
    <row r="38" spans="1:9" x14ac:dyDescent="0.45">
      <c r="B38">
        <v>2000</v>
      </c>
      <c r="C38">
        <v>2000</v>
      </c>
      <c r="D38" s="1" t="s">
        <v>75</v>
      </c>
      <c r="E38" s="1" t="s">
        <v>74</v>
      </c>
      <c r="F38">
        <v>2736</v>
      </c>
      <c r="G38">
        <v>4046012</v>
      </c>
      <c r="H38">
        <v>67.599999999999994</v>
      </c>
      <c r="I38" s="2" t="str">
        <f t="shared" si="0"/>
        <v>200017 years</v>
      </c>
    </row>
    <row r="39" spans="1:9" x14ac:dyDescent="0.45">
      <c r="A39" t="s">
        <v>6</v>
      </c>
      <c r="B39">
        <v>2000</v>
      </c>
      <c r="C39">
        <v>2000</v>
      </c>
      <c r="F39">
        <v>46931</v>
      </c>
      <c r="G39">
        <v>72293812</v>
      </c>
      <c r="H39">
        <v>64.900000000000006</v>
      </c>
      <c r="I39" s="2" t="str">
        <f t="shared" si="0"/>
        <v>2000</v>
      </c>
    </row>
    <row r="40" spans="1:9" x14ac:dyDescent="0.45">
      <c r="B40">
        <v>2001</v>
      </c>
      <c r="C40">
        <v>2001</v>
      </c>
      <c r="D40" s="1" t="s">
        <v>109</v>
      </c>
      <c r="E40" s="1" t="s">
        <v>108</v>
      </c>
      <c r="F40">
        <v>27568</v>
      </c>
      <c r="G40">
        <v>4012658</v>
      </c>
      <c r="H40">
        <v>687</v>
      </c>
      <c r="I40" s="2" t="str">
        <f t="shared" si="0"/>
        <v>2001&lt; 1 year</v>
      </c>
    </row>
    <row r="41" spans="1:9" x14ac:dyDescent="0.45">
      <c r="B41">
        <v>2001</v>
      </c>
      <c r="C41">
        <v>2001</v>
      </c>
      <c r="D41" s="1" t="s">
        <v>107</v>
      </c>
      <c r="E41" s="1" t="s">
        <v>106</v>
      </c>
      <c r="F41">
        <v>2002</v>
      </c>
      <c r="G41">
        <v>3855407</v>
      </c>
      <c r="H41">
        <v>51.9</v>
      </c>
      <c r="I41" s="2" t="str">
        <f t="shared" si="0"/>
        <v>20011 year</v>
      </c>
    </row>
    <row r="42" spans="1:9" x14ac:dyDescent="0.45">
      <c r="B42">
        <v>2001</v>
      </c>
      <c r="C42">
        <v>2001</v>
      </c>
      <c r="D42" s="1" t="s">
        <v>105</v>
      </c>
      <c r="E42" s="1" t="s">
        <v>104</v>
      </c>
      <c r="F42">
        <v>1303</v>
      </c>
      <c r="G42">
        <v>3800096</v>
      </c>
      <c r="H42">
        <v>34.299999999999997</v>
      </c>
      <c r="I42" s="2" t="str">
        <f t="shared" si="0"/>
        <v>20012 years</v>
      </c>
    </row>
    <row r="43" spans="1:9" x14ac:dyDescent="0.45">
      <c r="B43">
        <v>2001</v>
      </c>
      <c r="C43">
        <v>2001</v>
      </c>
      <c r="D43" s="1" t="s">
        <v>103</v>
      </c>
      <c r="E43" s="1" t="s">
        <v>102</v>
      </c>
      <c r="F43">
        <v>983</v>
      </c>
      <c r="G43">
        <v>3802710</v>
      </c>
      <c r="H43">
        <v>25.8</v>
      </c>
      <c r="I43" s="2" t="str">
        <f t="shared" si="0"/>
        <v>20013 years</v>
      </c>
    </row>
    <row r="44" spans="1:9" x14ac:dyDescent="0.45">
      <c r="B44">
        <v>2001</v>
      </c>
      <c r="C44">
        <v>2001</v>
      </c>
      <c r="D44" s="1" t="s">
        <v>101</v>
      </c>
      <c r="E44" s="1" t="s">
        <v>100</v>
      </c>
      <c r="F44">
        <v>819</v>
      </c>
      <c r="G44">
        <v>3827346</v>
      </c>
      <c r="H44">
        <v>21.4</v>
      </c>
      <c r="I44" s="2" t="str">
        <f t="shared" si="0"/>
        <v>20014 years</v>
      </c>
    </row>
    <row r="45" spans="1:9" x14ac:dyDescent="0.45">
      <c r="B45">
        <v>2001</v>
      </c>
      <c r="C45">
        <v>2001</v>
      </c>
      <c r="D45" s="1" t="s">
        <v>99</v>
      </c>
      <c r="E45" s="1" t="s">
        <v>98</v>
      </c>
      <c r="F45">
        <v>670</v>
      </c>
      <c r="G45">
        <v>3910033</v>
      </c>
      <c r="H45">
        <v>17.100000000000001</v>
      </c>
      <c r="I45" s="2" t="str">
        <f t="shared" si="0"/>
        <v>20015 years</v>
      </c>
    </row>
    <row r="46" spans="1:9" x14ac:dyDescent="0.45">
      <c r="B46">
        <v>2001</v>
      </c>
      <c r="C46">
        <v>2001</v>
      </c>
      <c r="D46" s="1" t="s">
        <v>97</v>
      </c>
      <c r="E46" s="1" t="s">
        <v>96</v>
      </c>
      <c r="F46">
        <v>633</v>
      </c>
      <c r="G46">
        <v>3972508</v>
      </c>
      <c r="H46">
        <v>15.9</v>
      </c>
      <c r="I46" s="2" t="str">
        <f t="shared" si="0"/>
        <v>20016 years</v>
      </c>
    </row>
    <row r="47" spans="1:9" x14ac:dyDescent="0.45">
      <c r="B47">
        <v>2001</v>
      </c>
      <c r="C47">
        <v>2001</v>
      </c>
      <c r="D47" s="1" t="s">
        <v>95</v>
      </c>
      <c r="E47" s="1" t="s">
        <v>94</v>
      </c>
      <c r="F47">
        <v>581</v>
      </c>
      <c r="G47">
        <v>4012049</v>
      </c>
      <c r="H47">
        <v>14.5</v>
      </c>
      <c r="I47" s="2" t="str">
        <f t="shared" si="0"/>
        <v>20017 years</v>
      </c>
    </row>
    <row r="48" spans="1:9" x14ac:dyDescent="0.45">
      <c r="B48">
        <v>2001</v>
      </c>
      <c r="C48">
        <v>2001</v>
      </c>
      <c r="D48" s="1" t="s">
        <v>93</v>
      </c>
      <c r="E48" s="1" t="s">
        <v>92</v>
      </c>
      <c r="F48">
        <v>584</v>
      </c>
      <c r="G48">
        <v>4099542</v>
      </c>
      <c r="H48">
        <v>14.2</v>
      </c>
      <c r="I48" s="2" t="str">
        <f t="shared" si="0"/>
        <v>20018 years</v>
      </c>
    </row>
    <row r="49" spans="1:9" x14ac:dyDescent="0.45">
      <c r="B49">
        <v>2001</v>
      </c>
      <c r="C49">
        <v>2001</v>
      </c>
      <c r="D49" s="1" t="s">
        <v>91</v>
      </c>
      <c r="E49" s="1" t="s">
        <v>90</v>
      </c>
      <c r="F49">
        <v>625</v>
      </c>
      <c r="G49">
        <v>4179230</v>
      </c>
      <c r="H49">
        <v>15</v>
      </c>
      <c r="I49" s="2" t="str">
        <f t="shared" si="0"/>
        <v>20019 years</v>
      </c>
    </row>
    <row r="50" spans="1:9" x14ac:dyDescent="0.45">
      <c r="B50">
        <v>2001</v>
      </c>
      <c r="C50">
        <v>2001</v>
      </c>
      <c r="D50" s="1" t="s">
        <v>89</v>
      </c>
      <c r="E50" s="1" t="s">
        <v>88</v>
      </c>
      <c r="F50">
        <v>636</v>
      </c>
      <c r="G50">
        <v>4277249</v>
      </c>
      <c r="H50">
        <v>14.9</v>
      </c>
      <c r="I50" s="2" t="str">
        <f t="shared" si="0"/>
        <v>200110 years</v>
      </c>
    </row>
    <row r="51" spans="1:9" x14ac:dyDescent="0.45">
      <c r="B51">
        <v>2001</v>
      </c>
      <c r="C51">
        <v>2001</v>
      </c>
      <c r="D51" s="1" t="s">
        <v>87</v>
      </c>
      <c r="E51" s="1" t="s">
        <v>86</v>
      </c>
      <c r="F51">
        <v>681</v>
      </c>
      <c r="G51">
        <v>4344913</v>
      </c>
      <c r="H51">
        <v>15.7</v>
      </c>
      <c r="I51" s="2" t="str">
        <f t="shared" si="0"/>
        <v>200111 years</v>
      </c>
    </row>
    <row r="52" spans="1:9" x14ac:dyDescent="0.45">
      <c r="B52">
        <v>2001</v>
      </c>
      <c r="C52">
        <v>2001</v>
      </c>
      <c r="D52" s="1" t="s">
        <v>85</v>
      </c>
      <c r="E52" s="1" t="s">
        <v>84</v>
      </c>
      <c r="F52">
        <v>736</v>
      </c>
      <c r="G52">
        <v>4183955</v>
      </c>
      <c r="H52">
        <v>17.600000000000001</v>
      </c>
      <c r="I52" s="2" t="str">
        <f t="shared" si="0"/>
        <v>200112 years</v>
      </c>
    </row>
    <row r="53" spans="1:9" x14ac:dyDescent="0.45">
      <c r="B53">
        <v>2001</v>
      </c>
      <c r="C53">
        <v>2001</v>
      </c>
      <c r="D53" s="1" t="s">
        <v>83</v>
      </c>
      <c r="E53" s="1" t="s">
        <v>82</v>
      </c>
      <c r="F53">
        <v>861</v>
      </c>
      <c r="G53">
        <v>4113191</v>
      </c>
      <c r="H53">
        <v>20.9</v>
      </c>
      <c r="I53" s="2" t="str">
        <f t="shared" si="0"/>
        <v>200113 years</v>
      </c>
    </row>
    <row r="54" spans="1:9" x14ac:dyDescent="0.45">
      <c r="B54">
        <v>2001</v>
      </c>
      <c r="C54">
        <v>2001</v>
      </c>
      <c r="D54" s="1" t="s">
        <v>81</v>
      </c>
      <c r="E54" s="1" t="s">
        <v>80</v>
      </c>
      <c r="F54">
        <v>1088</v>
      </c>
      <c r="G54">
        <v>4059370</v>
      </c>
      <c r="H54">
        <v>26.8</v>
      </c>
      <c r="I54" s="2" t="str">
        <f t="shared" si="0"/>
        <v>200114 years</v>
      </c>
    </row>
    <row r="55" spans="1:9" x14ac:dyDescent="0.45">
      <c r="B55">
        <v>2001</v>
      </c>
      <c r="C55">
        <v>2001</v>
      </c>
      <c r="D55" s="1" t="s">
        <v>79</v>
      </c>
      <c r="E55" s="1" t="s">
        <v>78</v>
      </c>
      <c r="F55">
        <v>1461</v>
      </c>
      <c r="G55">
        <v>4083878</v>
      </c>
      <c r="H55">
        <v>35.799999999999997</v>
      </c>
      <c r="I55" s="2" t="str">
        <f t="shared" si="0"/>
        <v>200115 years</v>
      </c>
    </row>
    <row r="56" spans="1:9" x14ac:dyDescent="0.45">
      <c r="B56">
        <v>2001</v>
      </c>
      <c r="C56">
        <v>2001</v>
      </c>
      <c r="D56" s="1" t="s">
        <v>77</v>
      </c>
      <c r="E56" s="1" t="s">
        <v>76</v>
      </c>
      <c r="F56">
        <v>2182</v>
      </c>
      <c r="G56">
        <v>4108304</v>
      </c>
      <c r="H56">
        <v>53.1</v>
      </c>
      <c r="I56" s="2" t="str">
        <f t="shared" si="0"/>
        <v>200116 years</v>
      </c>
    </row>
    <row r="57" spans="1:9" x14ac:dyDescent="0.45">
      <c r="B57">
        <v>2001</v>
      </c>
      <c r="C57">
        <v>2001</v>
      </c>
      <c r="D57" s="1" t="s">
        <v>75</v>
      </c>
      <c r="E57" s="1" t="s">
        <v>74</v>
      </c>
      <c r="F57">
        <v>2771</v>
      </c>
      <c r="G57">
        <v>4028736</v>
      </c>
      <c r="H57">
        <v>68.8</v>
      </c>
      <c r="I57" s="2" t="str">
        <f t="shared" si="0"/>
        <v>200117 years</v>
      </c>
    </row>
    <row r="58" spans="1:9" x14ac:dyDescent="0.45">
      <c r="A58" t="s">
        <v>6</v>
      </c>
      <c r="B58">
        <v>2001</v>
      </c>
      <c r="C58">
        <v>2001</v>
      </c>
      <c r="F58">
        <v>46184</v>
      </c>
      <c r="G58">
        <v>72671175</v>
      </c>
      <c r="H58">
        <v>63.6</v>
      </c>
      <c r="I58" s="2" t="str">
        <f t="shared" si="0"/>
        <v>2001</v>
      </c>
    </row>
    <row r="59" spans="1:9" x14ac:dyDescent="0.45">
      <c r="B59">
        <v>2002</v>
      </c>
      <c r="C59">
        <v>2002</v>
      </c>
      <c r="D59" s="1" t="s">
        <v>109</v>
      </c>
      <c r="E59" s="1" t="s">
        <v>108</v>
      </c>
      <c r="F59">
        <v>28034</v>
      </c>
      <c r="G59">
        <v>3951461</v>
      </c>
      <c r="H59">
        <v>709.5</v>
      </c>
      <c r="I59" s="2" t="str">
        <f t="shared" si="0"/>
        <v>2002&lt; 1 year</v>
      </c>
    </row>
    <row r="60" spans="1:9" x14ac:dyDescent="0.45">
      <c r="B60">
        <v>2002</v>
      </c>
      <c r="C60">
        <v>2002</v>
      </c>
      <c r="D60" s="1" t="s">
        <v>107</v>
      </c>
      <c r="E60" s="1" t="s">
        <v>106</v>
      </c>
      <c r="F60">
        <v>1910</v>
      </c>
      <c r="G60">
        <v>4004674</v>
      </c>
      <c r="H60">
        <v>47.7</v>
      </c>
      <c r="I60" s="2" t="str">
        <f t="shared" si="0"/>
        <v>20021 year</v>
      </c>
    </row>
    <row r="61" spans="1:9" x14ac:dyDescent="0.45">
      <c r="B61">
        <v>2002</v>
      </c>
      <c r="C61">
        <v>2002</v>
      </c>
      <c r="D61" s="1" t="s">
        <v>105</v>
      </c>
      <c r="E61" s="1" t="s">
        <v>104</v>
      </c>
      <c r="F61">
        <v>1257</v>
      </c>
      <c r="G61">
        <v>3856114</v>
      </c>
      <c r="H61">
        <v>32.6</v>
      </c>
      <c r="I61" s="2" t="str">
        <f t="shared" si="0"/>
        <v>20022 years</v>
      </c>
    </row>
    <row r="62" spans="1:9" x14ac:dyDescent="0.45">
      <c r="B62">
        <v>2002</v>
      </c>
      <c r="C62">
        <v>2002</v>
      </c>
      <c r="D62" s="1" t="s">
        <v>103</v>
      </c>
      <c r="E62" s="1" t="s">
        <v>102</v>
      </c>
      <c r="F62">
        <v>912</v>
      </c>
      <c r="G62">
        <v>3804336</v>
      </c>
      <c r="H62">
        <v>24</v>
      </c>
      <c r="I62" s="2" t="str">
        <f t="shared" si="0"/>
        <v>20023 years</v>
      </c>
    </row>
    <row r="63" spans="1:9" x14ac:dyDescent="0.45">
      <c r="B63">
        <v>2002</v>
      </c>
      <c r="C63">
        <v>2002</v>
      </c>
      <c r="D63" s="1" t="s">
        <v>101</v>
      </c>
      <c r="E63" s="1" t="s">
        <v>100</v>
      </c>
      <c r="F63">
        <v>779</v>
      </c>
      <c r="G63">
        <v>3812607</v>
      </c>
      <c r="H63">
        <v>20.399999999999999</v>
      </c>
      <c r="I63" s="2" t="str">
        <f t="shared" si="0"/>
        <v>20024 years</v>
      </c>
    </row>
    <row r="64" spans="1:9" x14ac:dyDescent="0.45">
      <c r="B64">
        <v>2002</v>
      </c>
      <c r="C64">
        <v>2002</v>
      </c>
      <c r="D64" s="1" t="s">
        <v>99</v>
      </c>
      <c r="E64" s="1" t="s">
        <v>98</v>
      </c>
      <c r="F64">
        <v>674</v>
      </c>
      <c r="G64">
        <v>3837187</v>
      </c>
      <c r="H64">
        <v>17.600000000000001</v>
      </c>
      <c r="I64" s="2" t="str">
        <f t="shared" si="0"/>
        <v>20025 years</v>
      </c>
    </row>
    <row r="65" spans="1:9" x14ac:dyDescent="0.45">
      <c r="B65">
        <v>2002</v>
      </c>
      <c r="C65">
        <v>2002</v>
      </c>
      <c r="D65" s="1" t="s">
        <v>97</v>
      </c>
      <c r="E65" s="1" t="s">
        <v>96</v>
      </c>
      <c r="F65">
        <v>568</v>
      </c>
      <c r="G65">
        <v>3913054</v>
      </c>
      <c r="H65">
        <v>14.5</v>
      </c>
      <c r="I65" s="2" t="str">
        <f t="shared" si="0"/>
        <v>20026 years</v>
      </c>
    </row>
    <row r="66" spans="1:9" x14ac:dyDescent="0.45">
      <c r="B66">
        <v>2002</v>
      </c>
      <c r="C66">
        <v>2002</v>
      </c>
      <c r="D66" s="1" t="s">
        <v>95</v>
      </c>
      <c r="E66" s="1" t="s">
        <v>94</v>
      </c>
      <c r="F66">
        <v>565</v>
      </c>
      <c r="G66">
        <v>3982360</v>
      </c>
      <c r="H66">
        <v>14.2</v>
      </c>
      <c r="I66" s="2" t="str">
        <f t="shared" si="0"/>
        <v>20027 years</v>
      </c>
    </row>
    <row r="67" spans="1:9" x14ac:dyDescent="0.45">
      <c r="B67">
        <v>2002</v>
      </c>
      <c r="C67">
        <v>2002</v>
      </c>
      <c r="D67" s="1" t="s">
        <v>93</v>
      </c>
      <c r="E67" s="1" t="s">
        <v>92</v>
      </c>
      <c r="F67">
        <v>613</v>
      </c>
      <c r="G67">
        <v>4020970</v>
      </c>
      <c r="H67">
        <v>15.2</v>
      </c>
      <c r="I67" s="2" t="str">
        <f t="shared" ref="I67:I130" si="1">C67&amp;D67</f>
        <v>20028 years</v>
      </c>
    </row>
    <row r="68" spans="1:9" x14ac:dyDescent="0.45">
      <c r="B68">
        <v>2002</v>
      </c>
      <c r="C68">
        <v>2002</v>
      </c>
      <c r="D68" s="1" t="s">
        <v>91</v>
      </c>
      <c r="E68" s="1" t="s">
        <v>90</v>
      </c>
      <c r="F68">
        <v>598</v>
      </c>
      <c r="G68">
        <v>4118846</v>
      </c>
      <c r="H68">
        <v>14.5</v>
      </c>
      <c r="I68" s="2" t="str">
        <f t="shared" si="1"/>
        <v>20029 years</v>
      </c>
    </row>
    <row r="69" spans="1:9" x14ac:dyDescent="0.45">
      <c r="B69">
        <v>2002</v>
      </c>
      <c r="C69">
        <v>2002</v>
      </c>
      <c r="D69" s="1" t="s">
        <v>89</v>
      </c>
      <c r="E69" s="1" t="s">
        <v>88</v>
      </c>
      <c r="F69">
        <v>635</v>
      </c>
      <c r="G69">
        <v>4243816</v>
      </c>
      <c r="H69">
        <v>15</v>
      </c>
      <c r="I69" s="2" t="str">
        <f t="shared" si="1"/>
        <v>200210 years</v>
      </c>
    </row>
    <row r="70" spans="1:9" x14ac:dyDescent="0.45">
      <c r="B70">
        <v>2002</v>
      </c>
      <c r="C70">
        <v>2002</v>
      </c>
      <c r="D70" s="1" t="s">
        <v>87</v>
      </c>
      <c r="E70" s="1" t="s">
        <v>86</v>
      </c>
      <c r="F70">
        <v>656</v>
      </c>
      <c r="G70">
        <v>4295720</v>
      </c>
      <c r="H70">
        <v>15.3</v>
      </c>
      <c r="I70" s="2" t="str">
        <f t="shared" si="1"/>
        <v>200211 years</v>
      </c>
    </row>
    <row r="71" spans="1:9" x14ac:dyDescent="0.45">
      <c r="B71">
        <v>2002</v>
      </c>
      <c r="C71">
        <v>2002</v>
      </c>
      <c r="D71" s="1" t="s">
        <v>85</v>
      </c>
      <c r="E71" s="1" t="s">
        <v>84</v>
      </c>
      <c r="F71">
        <v>800</v>
      </c>
      <c r="G71">
        <v>4380351</v>
      </c>
      <c r="H71">
        <v>18.3</v>
      </c>
      <c r="I71" s="2" t="str">
        <f t="shared" si="1"/>
        <v>200212 years</v>
      </c>
    </row>
    <row r="72" spans="1:9" x14ac:dyDescent="0.45">
      <c r="B72">
        <v>2002</v>
      </c>
      <c r="C72">
        <v>2002</v>
      </c>
      <c r="D72" s="1" t="s">
        <v>83</v>
      </c>
      <c r="E72" s="1" t="s">
        <v>82</v>
      </c>
      <c r="F72">
        <v>947</v>
      </c>
      <c r="G72">
        <v>4209025</v>
      </c>
      <c r="H72">
        <v>22.5</v>
      </c>
      <c r="I72" s="2" t="str">
        <f t="shared" si="1"/>
        <v>200213 years</v>
      </c>
    </row>
    <row r="73" spans="1:9" x14ac:dyDescent="0.45">
      <c r="B73">
        <v>2002</v>
      </c>
      <c r="C73">
        <v>2002</v>
      </c>
      <c r="D73" s="1" t="s">
        <v>81</v>
      </c>
      <c r="E73" s="1" t="s">
        <v>80</v>
      </c>
      <c r="F73">
        <v>1094</v>
      </c>
      <c r="G73">
        <v>4132509</v>
      </c>
      <c r="H73">
        <v>26.5</v>
      </c>
      <c r="I73" s="2" t="str">
        <f t="shared" si="1"/>
        <v>200214 years</v>
      </c>
    </row>
    <row r="74" spans="1:9" x14ac:dyDescent="0.45">
      <c r="B74">
        <v>2002</v>
      </c>
      <c r="C74">
        <v>2002</v>
      </c>
      <c r="D74" s="1" t="s">
        <v>79</v>
      </c>
      <c r="E74" s="1" t="s">
        <v>78</v>
      </c>
      <c r="F74">
        <v>1417</v>
      </c>
      <c r="G74">
        <v>4097876</v>
      </c>
      <c r="H74">
        <v>34.6</v>
      </c>
      <c r="I74" s="2" t="str">
        <f t="shared" si="1"/>
        <v>200215 years</v>
      </c>
    </row>
    <row r="75" spans="1:9" x14ac:dyDescent="0.45">
      <c r="B75">
        <v>2002</v>
      </c>
      <c r="C75">
        <v>2002</v>
      </c>
      <c r="D75" s="1" t="s">
        <v>77</v>
      </c>
      <c r="E75" s="1" t="s">
        <v>76</v>
      </c>
      <c r="F75">
        <v>2340</v>
      </c>
      <c r="G75">
        <v>4126961</v>
      </c>
      <c r="H75">
        <v>56.7</v>
      </c>
      <c r="I75" s="2" t="str">
        <f t="shared" si="1"/>
        <v>200216 years</v>
      </c>
    </row>
    <row r="76" spans="1:9" x14ac:dyDescent="0.45">
      <c r="B76">
        <v>2002</v>
      </c>
      <c r="C76">
        <v>2002</v>
      </c>
      <c r="D76" s="1" t="s">
        <v>75</v>
      </c>
      <c r="E76" s="1" t="s">
        <v>74</v>
      </c>
      <c r="F76">
        <v>2773</v>
      </c>
      <c r="G76">
        <v>4148590</v>
      </c>
      <c r="H76">
        <v>66.8</v>
      </c>
      <c r="I76" s="2" t="str">
        <f t="shared" si="1"/>
        <v>200217 years</v>
      </c>
    </row>
    <row r="77" spans="1:9" x14ac:dyDescent="0.45">
      <c r="A77" t="s">
        <v>6</v>
      </c>
      <c r="B77">
        <v>2002</v>
      </c>
      <c r="C77">
        <v>2002</v>
      </c>
      <c r="F77">
        <v>46572</v>
      </c>
      <c r="G77">
        <v>72936457</v>
      </c>
      <c r="H77">
        <v>63.9</v>
      </c>
      <c r="I77" s="2" t="str">
        <f t="shared" si="1"/>
        <v>2002</v>
      </c>
    </row>
    <row r="78" spans="1:9" x14ac:dyDescent="0.45">
      <c r="B78">
        <v>2003</v>
      </c>
      <c r="C78">
        <v>2003</v>
      </c>
      <c r="D78" s="1" t="s">
        <v>109</v>
      </c>
      <c r="E78" s="1" t="s">
        <v>108</v>
      </c>
      <c r="F78">
        <v>28025</v>
      </c>
      <c r="G78">
        <v>3975871</v>
      </c>
      <c r="H78">
        <v>704.9</v>
      </c>
      <c r="I78" s="2" t="str">
        <f t="shared" si="1"/>
        <v>2003&lt; 1 year</v>
      </c>
    </row>
    <row r="79" spans="1:9" x14ac:dyDescent="0.45">
      <c r="B79">
        <v>2003</v>
      </c>
      <c r="C79">
        <v>2003</v>
      </c>
      <c r="D79" s="1" t="s">
        <v>107</v>
      </c>
      <c r="E79" s="1" t="s">
        <v>106</v>
      </c>
      <c r="F79">
        <v>1864</v>
      </c>
      <c r="G79">
        <v>3936139</v>
      </c>
      <c r="H79">
        <v>47.4</v>
      </c>
      <c r="I79" s="2" t="str">
        <f t="shared" si="1"/>
        <v>20031 year</v>
      </c>
    </row>
    <row r="80" spans="1:9" x14ac:dyDescent="0.45">
      <c r="B80">
        <v>2003</v>
      </c>
      <c r="C80">
        <v>2003</v>
      </c>
      <c r="D80" s="1" t="s">
        <v>105</v>
      </c>
      <c r="E80" s="1" t="s">
        <v>104</v>
      </c>
      <c r="F80">
        <v>1338</v>
      </c>
      <c r="G80">
        <v>4002836</v>
      </c>
      <c r="H80">
        <v>33.4</v>
      </c>
      <c r="I80" s="2" t="str">
        <f t="shared" si="1"/>
        <v>20032 years</v>
      </c>
    </row>
    <row r="81" spans="1:9" x14ac:dyDescent="0.45">
      <c r="B81">
        <v>2003</v>
      </c>
      <c r="C81">
        <v>2003</v>
      </c>
      <c r="D81" s="1" t="s">
        <v>103</v>
      </c>
      <c r="E81" s="1" t="s">
        <v>102</v>
      </c>
      <c r="F81">
        <v>1003</v>
      </c>
      <c r="G81">
        <v>3860727</v>
      </c>
      <c r="H81">
        <v>26</v>
      </c>
      <c r="I81" s="2" t="str">
        <f t="shared" si="1"/>
        <v>20033 years</v>
      </c>
    </row>
    <row r="82" spans="1:9" x14ac:dyDescent="0.45">
      <c r="B82">
        <v>2003</v>
      </c>
      <c r="C82">
        <v>2003</v>
      </c>
      <c r="D82" s="1" t="s">
        <v>101</v>
      </c>
      <c r="E82" s="1" t="s">
        <v>100</v>
      </c>
      <c r="F82">
        <v>760</v>
      </c>
      <c r="G82">
        <v>3816873</v>
      </c>
      <c r="H82">
        <v>19.899999999999999</v>
      </c>
      <c r="I82" s="2" t="str">
        <f t="shared" si="1"/>
        <v>20034 years</v>
      </c>
    </row>
    <row r="83" spans="1:9" x14ac:dyDescent="0.45">
      <c r="B83">
        <v>2003</v>
      </c>
      <c r="C83">
        <v>2003</v>
      </c>
      <c r="D83" s="1" t="s">
        <v>99</v>
      </c>
      <c r="E83" s="1" t="s">
        <v>98</v>
      </c>
      <c r="F83">
        <v>649</v>
      </c>
      <c r="G83">
        <v>3823568</v>
      </c>
      <c r="H83">
        <v>17</v>
      </c>
      <c r="I83" s="2" t="str">
        <f t="shared" si="1"/>
        <v>20035 years</v>
      </c>
    </row>
    <row r="84" spans="1:9" x14ac:dyDescent="0.45">
      <c r="B84">
        <v>2003</v>
      </c>
      <c r="C84">
        <v>2003</v>
      </c>
      <c r="D84" s="1" t="s">
        <v>97</v>
      </c>
      <c r="E84" s="1" t="s">
        <v>96</v>
      </c>
      <c r="F84">
        <v>582</v>
      </c>
      <c r="G84">
        <v>3837761</v>
      </c>
      <c r="H84">
        <v>15.2</v>
      </c>
      <c r="I84" s="2" t="str">
        <f t="shared" si="1"/>
        <v>20036 years</v>
      </c>
    </row>
    <row r="85" spans="1:9" x14ac:dyDescent="0.45">
      <c r="B85">
        <v>2003</v>
      </c>
      <c r="C85">
        <v>2003</v>
      </c>
      <c r="D85" s="1" t="s">
        <v>95</v>
      </c>
      <c r="E85" s="1" t="s">
        <v>94</v>
      </c>
      <c r="F85">
        <v>565</v>
      </c>
      <c r="G85">
        <v>3924182</v>
      </c>
      <c r="H85">
        <v>14.4</v>
      </c>
      <c r="I85" s="2" t="str">
        <f t="shared" si="1"/>
        <v>20037 years</v>
      </c>
    </row>
    <row r="86" spans="1:9" x14ac:dyDescent="0.45">
      <c r="B86">
        <v>2003</v>
      </c>
      <c r="C86">
        <v>2003</v>
      </c>
      <c r="D86" s="1" t="s">
        <v>93</v>
      </c>
      <c r="E86" s="1" t="s">
        <v>92</v>
      </c>
      <c r="F86">
        <v>558</v>
      </c>
      <c r="G86">
        <v>3991075</v>
      </c>
      <c r="H86">
        <v>14</v>
      </c>
      <c r="I86" s="2" t="str">
        <f t="shared" si="1"/>
        <v>20038 years</v>
      </c>
    </row>
    <row r="87" spans="1:9" x14ac:dyDescent="0.45">
      <c r="B87">
        <v>2003</v>
      </c>
      <c r="C87">
        <v>2003</v>
      </c>
      <c r="D87" s="1" t="s">
        <v>91</v>
      </c>
      <c r="E87" s="1" t="s">
        <v>90</v>
      </c>
      <c r="F87">
        <v>544</v>
      </c>
      <c r="G87">
        <v>4044265</v>
      </c>
      <c r="H87">
        <v>13.5</v>
      </c>
      <c r="I87" s="2" t="str">
        <f t="shared" si="1"/>
        <v>20039 years</v>
      </c>
    </row>
    <row r="88" spans="1:9" x14ac:dyDescent="0.45">
      <c r="B88">
        <v>2003</v>
      </c>
      <c r="C88">
        <v>2003</v>
      </c>
      <c r="D88" s="1" t="s">
        <v>89</v>
      </c>
      <c r="E88" s="1" t="s">
        <v>88</v>
      </c>
      <c r="F88">
        <v>683</v>
      </c>
      <c r="G88">
        <v>4205042</v>
      </c>
      <c r="H88">
        <v>16.2</v>
      </c>
      <c r="I88" s="2" t="str">
        <f t="shared" si="1"/>
        <v>200310 years</v>
      </c>
    </row>
    <row r="89" spans="1:9" x14ac:dyDescent="0.45">
      <c r="B89">
        <v>2003</v>
      </c>
      <c r="C89">
        <v>2003</v>
      </c>
      <c r="D89" s="1" t="s">
        <v>87</v>
      </c>
      <c r="E89" s="1" t="s">
        <v>86</v>
      </c>
      <c r="F89">
        <v>623</v>
      </c>
      <c r="G89">
        <v>4254047</v>
      </c>
      <c r="H89">
        <v>14.6</v>
      </c>
      <c r="I89" s="2" t="str">
        <f t="shared" si="1"/>
        <v>200311 years</v>
      </c>
    </row>
    <row r="90" spans="1:9" x14ac:dyDescent="0.45">
      <c r="B90">
        <v>2003</v>
      </c>
      <c r="C90">
        <v>2003</v>
      </c>
      <c r="D90" s="1" t="s">
        <v>85</v>
      </c>
      <c r="E90" s="1" t="s">
        <v>84</v>
      </c>
      <c r="F90">
        <v>756</v>
      </c>
      <c r="G90">
        <v>4332987</v>
      </c>
      <c r="H90">
        <v>17.399999999999999</v>
      </c>
      <c r="I90" s="2" t="str">
        <f t="shared" si="1"/>
        <v>200312 years</v>
      </c>
    </row>
    <row r="91" spans="1:9" x14ac:dyDescent="0.45">
      <c r="B91">
        <v>2003</v>
      </c>
      <c r="C91">
        <v>2003</v>
      </c>
      <c r="D91" s="1" t="s">
        <v>83</v>
      </c>
      <c r="E91" s="1" t="s">
        <v>82</v>
      </c>
      <c r="F91">
        <v>911</v>
      </c>
      <c r="G91">
        <v>4401393</v>
      </c>
      <c r="H91">
        <v>20.7</v>
      </c>
      <c r="I91" s="2" t="str">
        <f t="shared" si="1"/>
        <v>200313 years</v>
      </c>
    </row>
    <row r="92" spans="1:9" x14ac:dyDescent="0.45">
      <c r="B92">
        <v>2003</v>
      </c>
      <c r="C92">
        <v>2003</v>
      </c>
      <c r="D92" s="1" t="s">
        <v>81</v>
      </c>
      <c r="E92" s="1" t="s">
        <v>80</v>
      </c>
      <c r="F92">
        <v>1083</v>
      </c>
      <c r="G92">
        <v>4221884</v>
      </c>
      <c r="H92">
        <v>25.7</v>
      </c>
      <c r="I92" s="2" t="str">
        <f t="shared" si="1"/>
        <v>200314 years</v>
      </c>
    </row>
    <row r="93" spans="1:9" x14ac:dyDescent="0.45">
      <c r="B93">
        <v>2003</v>
      </c>
      <c r="C93">
        <v>2003</v>
      </c>
      <c r="D93" s="1" t="s">
        <v>79</v>
      </c>
      <c r="E93" s="1" t="s">
        <v>78</v>
      </c>
      <c r="F93">
        <v>1397</v>
      </c>
      <c r="G93">
        <v>4172654</v>
      </c>
      <c r="H93">
        <v>33.5</v>
      </c>
      <c r="I93" s="2" t="str">
        <f t="shared" si="1"/>
        <v>200315 years</v>
      </c>
    </row>
    <row r="94" spans="1:9" x14ac:dyDescent="0.45">
      <c r="B94">
        <v>2003</v>
      </c>
      <c r="C94">
        <v>2003</v>
      </c>
      <c r="D94" s="1" t="s">
        <v>77</v>
      </c>
      <c r="E94" s="1" t="s">
        <v>76</v>
      </c>
      <c r="F94">
        <v>2186</v>
      </c>
      <c r="G94">
        <v>4139141</v>
      </c>
      <c r="H94">
        <v>52.8</v>
      </c>
      <c r="I94" s="2" t="str">
        <f t="shared" si="1"/>
        <v>200316 years</v>
      </c>
    </row>
    <row r="95" spans="1:9" x14ac:dyDescent="0.45">
      <c r="B95">
        <v>2003</v>
      </c>
      <c r="C95">
        <v>2003</v>
      </c>
      <c r="D95" s="1" t="s">
        <v>75</v>
      </c>
      <c r="E95" s="1" t="s">
        <v>74</v>
      </c>
      <c r="F95">
        <v>2702</v>
      </c>
      <c r="G95">
        <v>4160313</v>
      </c>
      <c r="H95">
        <v>64.900000000000006</v>
      </c>
      <c r="I95" s="2" t="str">
        <f t="shared" si="1"/>
        <v>200317 years</v>
      </c>
    </row>
    <row r="96" spans="1:9" x14ac:dyDescent="0.45">
      <c r="A96" t="s">
        <v>6</v>
      </c>
      <c r="B96">
        <v>2003</v>
      </c>
      <c r="C96">
        <v>2003</v>
      </c>
      <c r="F96">
        <v>46229</v>
      </c>
      <c r="G96">
        <v>73100758</v>
      </c>
      <c r="H96">
        <v>63.2</v>
      </c>
      <c r="I96" s="2" t="str">
        <f t="shared" si="1"/>
        <v>2003</v>
      </c>
    </row>
    <row r="97" spans="2:9" x14ac:dyDescent="0.45">
      <c r="B97">
        <v>2004</v>
      </c>
      <c r="C97">
        <v>2004</v>
      </c>
      <c r="D97" s="1" t="s">
        <v>109</v>
      </c>
      <c r="E97" s="1" t="s">
        <v>108</v>
      </c>
      <c r="F97">
        <v>27936</v>
      </c>
      <c r="G97">
        <v>4014258</v>
      </c>
      <c r="H97">
        <v>695.9</v>
      </c>
      <c r="I97" s="2" t="str">
        <f t="shared" si="1"/>
        <v>2004&lt; 1 year</v>
      </c>
    </row>
    <row r="98" spans="2:9" x14ac:dyDescent="0.45">
      <c r="B98">
        <v>2004</v>
      </c>
      <c r="C98">
        <v>2004</v>
      </c>
      <c r="D98" s="1" t="s">
        <v>107</v>
      </c>
      <c r="E98" s="1" t="s">
        <v>106</v>
      </c>
      <c r="F98">
        <v>1964</v>
      </c>
      <c r="G98">
        <v>3953063</v>
      </c>
      <c r="H98">
        <v>49.7</v>
      </c>
      <c r="I98" s="2" t="str">
        <f t="shared" si="1"/>
        <v>20041 year</v>
      </c>
    </row>
    <row r="99" spans="2:9" x14ac:dyDescent="0.45">
      <c r="B99">
        <v>2004</v>
      </c>
      <c r="C99">
        <v>2004</v>
      </c>
      <c r="D99" s="1" t="s">
        <v>105</v>
      </c>
      <c r="E99" s="1" t="s">
        <v>104</v>
      </c>
      <c r="F99">
        <v>1194</v>
      </c>
      <c r="G99">
        <v>3933735</v>
      </c>
      <c r="H99">
        <v>30.4</v>
      </c>
      <c r="I99" s="2" t="str">
        <f t="shared" si="1"/>
        <v>20042 years</v>
      </c>
    </row>
    <row r="100" spans="2:9" x14ac:dyDescent="0.45">
      <c r="B100">
        <v>2004</v>
      </c>
      <c r="C100">
        <v>2004</v>
      </c>
      <c r="D100" s="1" t="s">
        <v>103</v>
      </c>
      <c r="E100" s="1" t="s">
        <v>102</v>
      </c>
      <c r="F100">
        <v>889</v>
      </c>
      <c r="G100">
        <v>4008220</v>
      </c>
      <c r="H100">
        <v>22.2</v>
      </c>
      <c r="I100" s="2" t="str">
        <f t="shared" si="1"/>
        <v>20043 years</v>
      </c>
    </row>
    <row r="101" spans="2:9" x14ac:dyDescent="0.45">
      <c r="B101">
        <v>2004</v>
      </c>
      <c r="C101">
        <v>2004</v>
      </c>
      <c r="D101" s="1" t="s">
        <v>101</v>
      </c>
      <c r="E101" s="1" t="s">
        <v>100</v>
      </c>
      <c r="F101">
        <v>738</v>
      </c>
      <c r="G101">
        <v>3876609</v>
      </c>
      <c r="H101">
        <v>19</v>
      </c>
      <c r="I101" s="2" t="str">
        <f t="shared" si="1"/>
        <v>20044 years</v>
      </c>
    </row>
    <row r="102" spans="2:9" x14ac:dyDescent="0.45">
      <c r="B102">
        <v>2004</v>
      </c>
      <c r="C102">
        <v>2004</v>
      </c>
      <c r="D102" s="1" t="s">
        <v>99</v>
      </c>
      <c r="E102" s="1" t="s">
        <v>98</v>
      </c>
      <c r="F102">
        <v>657</v>
      </c>
      <c r="G102">
        <v>3829607</v>
      </c>
      <c r="H102">
        <v>17.2</v>
      </c>
      <c r="I102" s="2" t="str">
        <f t="shared" si="1"/>
        <v>20045 years</v>
      </c>
    </row>
    <row r="103" spans="2:9" x14ac:dyDescent="0.45">
      <c r="B103">
        <v>2004</v>
      </c>
      <c r="C103">
        <v>2004</v>
      </c>
      <c r="D103" s="1" t="s">
        <v>97</v>
      </c>
      <c r="E103" s="1" t="s">
        <v>96</v>
      </c>
      <c r="F103">
        <v>602</v>
      </c>
      <c r="G103">
        <v>3822089</v>
      </c>
      <c r="H103">
        <v>15.8</v>
      </c>
      <c r="I103" s="2" t="str">
        <f t="shared" si="1"/>
        <v>20046 years</v>
      </c>
    </row>
    <row r="104" spans="2:9" x14ac:dyDescent="0.45">
      <c r="B104">
        <v>2004</v>
      </c>
      <c r="C104">
        <v>2004</v>
      </c>
      <c r="D104" s="1" t="s">
        <v>95</v>
      </c>
      <c r="E104" s="1" t="s">
        <v>94</v>
      </c>
      <c r="F104">
        <v>538</v>
      </c>
      <c r="G104">
        <v>3850646</v>
      </c>
      <c r="H104">
        <v>14</v>
      </c>
      <c r="I104" s="2" t="str">
        <f t="shared" si="1"/>
        <v>20047 years</v>
      </c>
    </row>
    <row r="105" spans="2:9" x14ac:dyDescent="0.45">
      <c r="B105">
        <v>2004</v>
      </c>
      <c r="C105">
        <v>2004</v>
      </c>
      <c r="D105" s="1" t="s">
        <v>93</v>
      </c>
      <c r="E105" s="1" t="s">
        <v>92</v>
      </c>
      <c r="F105">
        <v>521</v>
      </c>
      <c r="G105">
        <v>3933161</v>
      </c>
      <c r="H105">
        <v>13.2</v>
      </c>
      <c r="I105" s="2" t="str">
        <f t="shared" si="1"/>
        <v>20048 years</v>
      </c>
    </row>
    <row r="106" spans="2:9" x14ac:dyDescent="0.45">
      <c r="B106">
        <v>2004</v>
      </c>
      <c r="C106">
        <v>2004</v>
      </c>
      <c r="D106" s="1" t="s">
        <v>91</v>
      </c>
      <c r="E106" s="1" t="s">
        <v>90</v>
      </c>
      <c r="F106">
        <v>570</v>
      </c>
      <c r="G106">
        <v>4018734</v>
      </c>
      <c r="H106">
        <v>14.2</v>
      </c>
      <c r="I106" s="2" t="str">
        <f t="shared" si="1"/>
        <v>20049 years</v>
      </c>
    </row>
    <row r="107" spans="2:9" x14ac:dyDescent="0.45">
      <c r="B107">
        <v>2004</v>
      </c>
      <c r="C107">
        <v>2004</v>
      </c>
      <c r="D107" s="1" t="s">
        <v>89</v>
      </c>
      <c r="E107" s="1" t="s">
        <v>88</v>
      </c>
      <c r="F107">
        <v>577</v>
      </c>
      <c r="G107">
        <v>4151951</v>
      </c>
      <c r="H107">
        <v>13.9</v>
      </c>
      <c r="I107" s="2" t="str">
        <f t="shared" si="1"/>
        <v>200410 years</v>
      </c>
    </row>
    <row r="108" spans="2:9" x14ac:dyDescent="0.45">
      <c r="B108">
        <v>2004</v>
      </c>
      <c r="C108">
        <v>2004</v>
      </c>
      <c r="D108" s="1" t="s">
        <v>87</v>
      </c>
      <c r="E108" s="1" t="s">
        <v>86</v>
      </c>
      <c r="F108">
        <v>581</v>
      </c>
      <c r="G108">
        <v>4207721</v>
      </c>
      <c r="H108">
        <v>13.8</v>
      </c>
      <c r="I108" s="2" t="str">
        <f t="shared" si="1"/>
        <v>200411 years</v>
      </c>
    </row>
    <row r="109" spans="2:9" x14ac:dyDescent="0.45">
      <c r="B109">
        <v>2004</v>
      </c>
      <c r="C109">
        <v>2004</v>
      </c>
      <c r="D109" s="1" t="s">
        <v>85</v>
      </c>
      <c r="E109" s="1" t="s">
        <v>84</v>
      </c>
      <c r="F109">
        <v>734</v>
      </c>
      <c r="G109">
        <v>4293550</v>
      </c>
      <c r="H109">
        <v>17.100000000000001</v>
      </c>
      <c r="I109" s="2" t="str">
        <f t="shared" si="1"/>
        <v>200412 years</v>
      </c>
    </row>
    <row r="110" spans="2:9" x14ac:dyDescent="0.45">
      <c r="B110">
        <v>2004</v>
      </c>
      <c r="C110">
        <v>2004</v>
      </c>
      <c r="D110" s="1" t="s">
        <v>83</v>
      </c>
      <c r="E110" s="1" t="s">
        <v>82</v>
      </c>
      <c r="F110">
        <v>880</v>
      </c>
      <c r="G110">
        <v>4350199</v>
      </c>
      <c r="H110">
        <v>20.2</v>
      </c>
      <c r="I110" s="2" t="str">
        <f t="shared" si="1"/>
        <v>200413 years</v>
      </c>
    </row>
    <row r="111" spans="2:9" x14ac:dyDescent="0.45">
      <c r="B111">
        <v>2004</v>
      </c>
      <c r="C111">
        <v>2004</v>
      </c>
      <c r="D111" s="1" t="s">
        <v>81</v>
      </c>
      <c r="E111" s="1" t="s">
        <v>80</v>
      </c>
      <c r="F111">
        <v>1174</v>
      </c>
      <c r="G111">
        <v>4408259</v>
      </c>
      <c r="H111">
        <v>26.6</v>
      </c>
      <c r="I111" s="2" t="str">
        <f t="shared" si="1"/>
        <v>200414 years</v>
      </c>
    </row>
    <row r="112" spans="2:9" x14ac:dyDescent="0.45">
      <c r="B112">
        <v>2004</v>
      </c>
      <c r="C112">
        <v>2004</v>
      </c>
      <c r="D112" s="1" t="s">
        <v>79</v>
      </c>
      <c r="E112" s="1" t="s">
        <v>78</v>
      </c>
      <c r="F112">
        <v>1527</v>
      </c>
      <c r="G112">
        <v>4264863</v>
      </c>
      <c r="H112">
        <v>35.799999999999997</v>
      </c>
      <c r="I112" s="2" t="str">
        <f t="shared" si="1"/>
        <v>200415 years</v>
      </c>
    </row>
    <row r="113" spans="1:9" x14ac:dyDescent="0.45">
      <c r="B113">
        <v>2004</v>
      </c>
      <c r="C113">
        <v>2004</v>
      </c>
      <c r="D113" s="1" t="s">
        <v>77</v>
      </c>
      <c r="E113" s="1" t="s">
        <v>76</v>
      </c>
      <c r="F113">
        <v>2210</v>
      </c>
      <c r="G113">
        <v>4213762</v>
      </c>
      <c r="H113">
        <v>52.4</v>
      </c>
      <c r="I113" s="2" t="str">
        <f t="shared" si="1"/>
        <v>200416 years</v>
      </c>
    </row>
    <row r="114" spans="1:9" x14ac:dyDescent="0.45">
      <c r="B114">
        <v>2004</v>
      </c>
      <c r="C114">
        <v>2004</v>
      </c>
      <c r="D114" s="1" t="s">
        <v>75</v>
      </c>
      <c r="E114" s="1" t="s">
        <v>74</v>
      </c>
      <c r="F114">
        <v>2712</v>
      </c>
      <c r="G114">
        <v>4167308</v>
      </c>
      <c r="H114">
        <v>65.099999999999994</v>
      </c>
      <c r="I114" s="2" t="str">
        <f t="shared" si="1"/>
        <v>200417 years</v>
      </c>
    </row>
    <row r="115" spans="1:9" x14ac:dyDescent="0.45">
      <c r="A115" t="s">
        <v>6</v>
      </c>
      <c r="B115">
        <v>2004</v>
      </c>
      <c r="C115">
        <v>2004</v>
      </c>
      <c r="F115">
        <v>46004</v>
      </c>
      <c r="G115">
        <v>73297735</v>
      </c>
      <c r="H115">
        <v>62.8</v>
      </c>
      <c r="I115" s="2" t="str">
        <f t="shared" si="1"/>
        <v>2004</v>
      </c>
    </row>
    <row r="116" spans="1:9" x14ac:dyDescent="0.45">
      <c r="B116">
        <v>2005</v>
      </c>
      <c r="C116">
        <v>2005</v>
      </c>
      <c r="D116" s="1" t="s">
        <v>109</v>
      </c>
      <c r="E116" s="1" t="s">
        <v>108</v>
      </c>
      <c r="F116">
        <v>28440</v>
      </c>
      <c r="G116">
        <v>4004393</v>
      </c>
      <c r="H116">
        <v>710.2</v>
      </c>
      <c r="I116" s="2" t="str">
        <f t="shared" si="1"/>
        <v>2005&lt; 1 year</v>
      </c>
    </row>
    <row r="117" spans="1:9" x14ac:dyDescent="0.45">
      <c r="B117">
        <v>2005</v>
      </c>
      <c r="C117">
        <v>2005</v>
      </c>
      <c r="D117" s="1" t="s">
        <v>107</v>
      </c>
      <c r="E117" s="1" t="s">
        <v>106</v>
      </c>
      <c r="F117">
        <v>1915</v>
      </c>
      <c r="G117">
        <v>3987032</v>
      </c>
      <c r="H117">
        <v>48</v>
      </c>
      <c r="I117" s="2" t="str">
        <f t="shared" si="1"/>
        <v>20051 year</v>
      </c>
    </row>
    <row r="118" spans="1:9" x14ac:dyDescent="0.45">
      <c r="B118">
        <v>2005</v>
      </c>
      <c r="C118">
        <v>2005</v>
      </c>
      <c r="D118" s="1" t="s">
        <v>105</v>
      </c>
      <c r="E118" s="1" t="s">
        <v>104</v>
      </c>
      <c r="F118">
        <v>1244</v>
      </c>
      <c r="G118">
        <v>3952632</v>
      </c>
      <c r="H118">
        <v>31.5</v>
      </c>
      <c r="I118" s="2" t="str">
        <f t="shared" si="1"/>
        <v>20052 years</v>
      </c>
    </row>
    <row r="119" spans="1:9" x14ac:dyDescent="0.45">
      <c r="B119">
        <v>2005</v>
      </c>
      <c r="C119">
        <v>2005</v>
      </c>
      <c r="D119" s="1" t="s">
        <v>103</v>
      </c>
      <c r="E119" s="1" t="s">
        <v>102</v>
      </c>
      <c r="F119">
        <v>875</v>
      </c>
      <c r="G119">
        <v>3943215</v>
      </c>
      <c r="H119">
        <v>22.2</v>
      </c>
      <c r="I119" s="2" t="str">
        <f t="shared" si="1"/>
        <v>20053 years</v>
      </c>
    </row>
    <row r="120" spans="1:9" x14ac:dyDescent="0.45">
      <c r="B120">
        <v>2005</v>
      </c>
      <c r="C120">
        <v>2005</v>
      </c>
      <c r="D120" s="1" t="s">
        <v>101</v>
      </c>
      <c r="E120" s="1" t="s">
        <v>100</v>
      </c>
      <c r="F120">
        <v>722</v>
      </c>
      <c r="G120">
        <v>4030128</v>
      </c>
      <c r="H120">
        <v>17.899999999999999</v>
      </c>
      <c r="I120" s="2" t="str">
        <f t="shared" si="1"/>
        <v>20054 years</v>
      </c>
    </row>
    <row r="121" spans="1:9" x14ac:dyDescent="0.45">
      <c r="B121">
        <v>2005</v>
      </c>
      <c r="C121">
        <v>2005</v>
      </c>
      <c r="D121" s="1" t="s">
        <v>99</v>
      </c>
      <c r="E121" s="1" t="s">
        <v>98</v>
      </c>
      <c r="F121">
        <v>596</v>
      </c>
      <c r="G121">
        <v>3893128</v>
      </c>
      <c r="H121">
        <v>15.3</v>
      </c>
      <c r="I121" s="2" t="str">
        <f t="shared" si="1"/>
        <v>20055 years</v>
      </c>
    </row>
    <row r="122" spans="1:9" x14ac:dyDescent="0.45">
      <c r="B122">
        <v>2005</v>
      </c>
      <c r="C122">
        <v>2005</v>
      </c>
      <c r="D122" s="1" t="s">
        <v>97</v>
      </c>
      <c r="E122" s="1" t="s">
        <v>96</v>
      </c>
      <c r="F122">
        <v>619</v>
      </c>
      <c r="G122">
        <v>3828153</v>
      </c>
      <c r="H122">
        <v>16.2</v>
      </c>
      <c r="I122" s="2" t="str">
        <f t="shared" si="1"/>
        <v>20056 years</v>
      </c>
    </row>
    <row r="123" spans="1:9" x14ac:dyDescent="0.45">
      <c r="B123">
        <v>2005</v>
      </c>
      <c r="C123">
        <v>2005</v>
      </c>
      <c r="D123" s="1" t="s">
        <v>95</v>
      </c>
      <c r="E123" s="1" t="s">
        <v>94</v>
      </c>
      <c r="F123">
        <v>547</v>
      </c>
      <c r="G123">
        <v>3838840</v>
      </c>
      <c r="H123">
        <v>14.2</v>
      </c>
      <c r="I123" s="2" t="str">
        <f t="shared" si="1"/>
        <v>20057 years</v>
      </c>
    </row>
    <row r="124" spans="1:9" x14ac:dyDescent="0.45">
      <c r="B124">
        <v>2005</v>
      </c>
      <c r="C124">
        <v>2005</v>
      </c>
      <c r="D124" s="1" t="s">
        <v>93</v>
      </c>
      <c r="E124" s="1" t="s">
        <v>92</v>
      </c>
      <c r="F124">
        <v>530</v>
      </c>
      <c r="G124">
        <v>3861877</v>
      </c>
      <c r="H124">
        <v>13.7</v>
      </c>
      <c r="I124" s="2" t="str">
        <f t="shared" si="1"/>
        <v>20058 years</v>
      </c>
    </row>
    <row r="125" spans="1:9" x14ac:dyDescent="0.45">
      <c r="B125">
        <v>2005</v>
      </c>
      <c r="C125">
        <v>2005</v>
      </c>
      <c r="D125" s="1" t="s">
        <v>91</v>
      </c>
      <c r="E125" s="1" t="s">
        <v>90</v>
      </c>
      <c r="F125">
        <v>545</v>
      </c>
      <c r="G125">
        <v>3967069</v>
      </c>
      <c r="H125">
        <v>13.7</v>
      </c>
      <c r="I125" s="2" t="str">
        <f t="shared" si="1"/>
        <v>20059 years</v>
      </c>
    </row>
    <row r="126" spans="1:9" x14ac:dyDescent="0.45">
      <c r="B126">
        <v>2005</v>
      </c>
      <c r="C126">
        <v>2005</v>
      </c>
      <c r="D126" s="1" t="s">
        <v>89</v>
      </c>
      <c r="E126" s="1" t="s">
        <v>88</v>
      </c>
      <c r="F126">
        <v>509</v>
      </c>
      <c r="G126">
        <v>4150122</v>
      </c>
      <c r="H126">
        <v>12.3</v>
      </c>
      <c r="I126" s="2" t="str">
        <f t="shared" si="1"/>
        <v>200510 years</v>
      </c>
    </row>
    <row r="127" spans="1:9" x14ac:dyDescent="0.45">
      <c r="B127">
        <v>2005</v>
      </c>
      <c r="C127">
        <v>2005</v>
      </c>
      <c r="D127" s="1" t="s">
        <v>87</v>
      </c>
      <c r="E127" s="1" t="s">
        <v>86</v>
      </c>
      <c r="F127">
        <v>601</v>
      </c>
      <c r="G127">
        <v>4149228</v>
      </c>
      <c r="H127">
        <v>14.5</v>
      </c>
      <c r="I127" s="2" t="str">
        <f t="shared" si="1"/>
        <v>200511 years</v>
      </c>
    </row>
    <row r="128" spans="1:9" x14ac:dyDescent="0.45">
      <c r="B128">
        <v>2005</v>
      </c>
      <c r="C128">
        <v>2005</v>
      </c>
      <c r="D128" s="1" t="s">
        <v>85</v>
      </c>
      <c r="E128" s="1" t="s">
        <v>84</v>
      </c>
      <c r="F128">
        <v>647</v>
      </c>
      <c r="G128">
        <v>4251162</v>
      </c>
      <c r="H128">
        <v>15.2</v>
      </c>
      <c r="I128" s="2" t="str">
        <f t="shared" si="1"/>
        <v>200512 years</v>
      </c>
    </row>
    <row r="129" spans="1:9" x14ac:dyDescent="0.45">
      <c r="B129">
        <v>2005</v>
      </c>
      <c r="C129">
        <v>2005</v>
      </c>
      <c r="D129" s="1" t="s">
        <v>83</v>
      </c>
      <c r="E129" s="1" t="s">
        <v>82</v>
      </c>
      <c r="F129">
        <v>849</v>
      </c>
      <c r="G129">
        <v>4308851</v>
      </c>
      <c r="H129">
        <v>19.7</v>
      </c>
      <c r="I129" s="2" t="str">
        <f t="shared" si="1"/>
        <v>200513 years</v>
      </c>
    </row>
    <row r="130" spans="1:9" x14ac:dyDescent="0.45">
      <c r="B130">
        <v>2005</v>
      </c>
      <c r="C130">
        <v>2005</v>
      </c>
      <c r="D130" s="1" t="s">
        <v>81</v>
      </c>
      <c r="E130" s="1" t="s">
        <v>80</v>
      </c>
      <c r="F130">
        <v>1159</v>
      </c>
      <c r="G130">
        <v>4353216</v>
      </c>
      <c r="H130">
        <v>26.6</v>
      </c>
      <c r="I130" s="2" t="str">
        <f t="shared" si="1"/>
        <v>200514 years</v>
      </c>
    </row>
    <row r="131" spans="1:9" x14ac:dyDescent="0.45">
      <c r="B131">
        <v>2005</v>
      </c>
      <c r="C131">
        <v>2005</v>
      </c>
      <c r="D131" s="1" t="s">
        <v>79</v>
      </c>
      <c r="E131" s="1" t="s">
        <v>78</v>
      </c>
      <c r="F131">
        <v>1514</v>
      </c>
      <c r="G131">
        <v>4456969</v>
      </c>
      <c r="H131">
        <v>34</v>
      </c>
      <c r="I131" s="2" t="str">
        <f t="shared" ref="I131:I194" si="2">C131&amp;D131</f>
        <v>200515 years</v>
      </c>
    </row>
    <row r="132" spans="1:9" x14ac:dyDescent="0.45">
      <c r="B132">
        <v>2005</v>
      </c>
      <c r="C132">
        <v>2005</v>
      </c>
      <c r="D132" s="1" t="s">
        <v>77</v>
      </c>
      <c r="E132" s="1" t="s">
        <v>76</v>
      </c>
      <c r="F132">
        <v>2106</v>
      </c>
      <c r="G132">
        <v>4308145</v>
      </c>
      <c r="H132">
        <v>48.9</v>
      </c>
      <c r="I132" s="2" t="str">
        <f t="shared" si="2"/>
        <v>200516 years</v>
      </c>
    </row>
    <row r="133" spans="1:9" x14ac:dyDescent="0.45">
      <c r="B133">
        <v>2005</v>
      </c>
      <c r="C133">
        <v>2005</v>
      </c>
      <c r="D133" s="1" t="s">
        <v>75</v>
      </c>
      <c r="E133" s="1" t="s">
        <v>74</v>
      </c>
      <c r="F133">
        <v>2760</v>
      </c>
      <c r="G133">
        <v>4239509</v>
      </c>
      <c r="H133">
        <v>65.099999999999994</v>
      </c>
      <c r="I133" s="2" t="str">
        <f t="shared" si="2"/>
        <v>200517 years</v>
      </c>
    </row>
    <row r="134" spans="1:9" x14ac:dyDescent="0.45">
      <c r="A134" t="s">
        <v>6</v>
      </c>
      <c r="B134">
        <v>2005</v>
      </c>
      <c r="C134">
        <v>2005</v>
      </c>
      <c r="F134">
        <v>46178</v>
      </c>
      <c r="G134">
        <v>73523669</v>
      </c>
      <c r="H134">
        <v>62.8</v>
      </c>
      <c r="I134" s="2" t="str">
        <f t="shared" si="2"/>
        <v>2005</v>
      </c>
    </row>
    <row r="135" spans="1:9" x14ac:dyDescent="0.45">
      <c r="B135">
        <v>2006</v>
      </c>
      <c r="C135">
        <v>2006</v>
      </c>
      <c r="D135" s="1" t="s">
        <v>109</v>
      </c>
      <c r="E135" s="1" t="s">
        <v>108</v>
      </c>
      <c r="F135">
        <v>28527</v>
      </c>
      <c r="G135">
        <v>4041738</v>
      </c>
      <c r="H135">
        <v>705.8</v>
      </c>
      <c r="I135" s="2" t="str">
        <f t="shared" si="2"/>
        <v>2006&lt; 1 year</v>
      </c>
    </row>
    <row r="136" spans="1:9" x14ac:dyDescent="0.45">
      <c r="B136">
        <v>2006</v>
      </c>
      <c r="C136">
        <v>2006</v>
      </c>
      <c r="D136" s="1" t="s">
        <v>107</v>
      </c>
      <c r="E136" s="1" t="s">
        <v>106</v>
      </c>
      <c r="F136">
        <v>1841</v>
      </c>
      <c r="G136">
        <v>3972124</v>
      </c>
      <c r="H136">
        <v>46.3</v>
      </c>
      <c r="I136" s="2" t="str">
        <f t="shared" si="2"/>
        <v>20061 year</v>
      </c>
    </row>
    <row r="137" spans="1:9" x14ac:dyDescent="0.45">
      <c r="B137">
        <v>2006</v>
      </c>
      <c r="C137">
        <v>2006</v>
      </c>
      <c r="D137" s="1" t="s">
        <v>105</v>
      </c>
      <c r="E137" s="1" t="s">
        <v>104</v>
      </c>
      <c r="F137">
        <v>1218</v>
      </c>
      <c r="G137">
        <v>3988119</v>
      </c>
      <c r="H137">
        <v>30.5</v>
      </c>
      <c r="I137" s="2" t="str">
        <f t="shared" si="2"/>
        <v>20062 years</v>
      </c>
    </row>
    <row r="138" spans="1:9" x14ac:dyDescent="0.45">
      <c r="B138">
        <v>2006</v>
      </c>
      <c r="C138">
        <v>2006</v>
      </c>
      <c r="D138" s="1" t="s">
        <v>103</v>
      </c>
      <c r="E138" s="1" t="s">
        <v>102</v>
      </c>
      <c r="F138">
        <v>864</v>
      </c>
      <c r="G138">
        <v>3966022</v>
      </c>
      <c r="H138">
        <v>21.8</v>
      </c>
      <c r="I138" s="2" t="str">
        <f t="shared" si="2"/>
        <v>20063 years</v>
      </c>
    </row>
    <row r="139" spans="1:9" x14ac:dyDescent="0.45">
      <c r="B139">
        <v>2006</v>
      </c>
      <c r="C139">
        <v>2006</v>
      </c>
      <c r="D139" s="1" t="s">
        <v>101</v>
      </c>
      <c r="E139" s="1" t="s">
        <v>100</v>
      </c>
      <c r="F139">
        <v>708</v>
      </c>
      <c r="G139">
        <v>3970880</v>
      </c>
      <c r="H139">
        <v>17.8</v>
      </c>
      <c r="I139" s="2" t="str">
        <f t="shared" si="2"/>
        <v>20064 years</v>
      </c>
    </row>
    <row r="140" spans="1:9" x14ac:dyDescent="0.45">
      <c r="B140">
        <v>2006</v>
      </c>
      <c r="C140">
        <v>2006</v>
      </c>
      <c r="D140" s="1" t="s">
        <v>99</v>
      </c>
      <c r="E140" s="1" t="s">
        <v>98</v>
      </c>
      <c r="F140">
        <v>687</v>
      </c>
      <c r="G140">
        <v>4050582</v>
      </c>
      <c r="H140">
        <v>17</v>
      </c>
      <c r="I140" s="2" t="str">
        <f t="shared" si="2"/>
        <v>20065 years</v>
      </c>
    </row>
    <row r="141" spans="1:9" x14ac:dyDescent="0.45">
      <c r="B141">
        <v>2006</v>
      </c>
      <c r="C141">
        <v>2006</v>
      </c>
      <c r="D141" s="1" t="s">
        <v>97</v>
      </c>
      <c r="E141" s="1" t="s">
        <v>96</v>
      </c>
      <c r="F141">
        <v>544</v>
      </c>
      <c r="G141">
        <v>3891329</v>
      </c>
      <c r="H141">
        <v>14</v>
      </c>
      <c r="I141" s="2" t="str">
        <f t="shared" si="2"/>
        <v>20066 years</v>
      </c>
    </row>
    <row r="142" spans="1:9" x14ac:dyDescent="0.45">
      <c r="B142">
        <v>2006</v>
      </c>
      <c r="C142">
        <v>2006</v>
      </c>
      <c r="D142" s="1" t="s">
        <v>95</v>
      </c>
      <c r="E142" s="1" t="s">
        <v>94</v>
      </c>
      <c r="F142">
        <v>508</v>
      </c>
      <c r="G142">
        <v>3848758</v>
      </c>
      <c r="H142">
        <v>13.2</v>
      </c>
      <c r="I142" s="2" t="str">
        <f t="shared" si="2"/>
        <v>20067 years</v>
      </c>
    </row>
    <row r="143" spans="1:9" x14ac:dyDescent="0.45">
      <c r="B143">
        <v>2006</v>
      </c>
      <c r="C143">
        <v>2006</v>
      </c>
      <c r="D143" s="1" t="s">
        <v>93</v>
      </c>
      <c r="E143" s="1" t="s">
        <v>92</v>
      </c>
      <c r="F143">
        <v>514</v>
      </c>
      <c r="G143">
        <v>3852265</v>
      </c>
      <c r="H143">
        <v>13.3</v>
      </c>
      <c r="I143" s="2" t="str">
        <f t="shared" si="2"/>
        <v>20068 years</v>
      </c>
    </row>
    <row r="144" spans="1:9" x14ac:dyDescent="0.45">
      <c r="B144">
        <v>2006</v>
      </c>
      <c r="C144">
        <v>2006</v>
      </c>
      <c r="D144" s="1" t="s">
        <v>91</v>
      </c>
      <c r="E144" s="1" t="s">
        <v>90</v>
      </c>
      <c r="F144">
        <v>482</v>
      </c>
      <c r="G144">
        <v>3901754</v>
      </c>
      <c r="H144">
        <v>12.4</v>
      </c>
      <c r="I144" s="2" t="str">
        <f t="shared" si="2"/>
        <v>20069 years</v>
      </c>
    </row>
    <row r="145" spans="1:9" x14ac:dyDescent="0.45">
      <c r="B145">
        <v>2006</v>
      </c>
      <c r="C145">
        <v>2006</v>
      </c>
      <c r="D145" s="1" t="s">
        <v>89</v>
      </c>
      <c r="E145" s="1" t="s">
        <v>88</v>
      </c>
      <c r="F145">
        <v>511</v>
      </c>
      <c r="G145">
        <v>4121105</v>
      </c>
      <c r="H145">
        <v>12.4</v>
      </c>
      <c r="I145" s="2" t="str">
        <f t="shared" si="2"/>
        <v>200610 years</v>
      </c>
    </row>
    <row r="146" spans="1:9" x14ac:dyDescent="0.45">
      <c r="B146">
        <v>2006</v>
      </c>
      <c r="C146">
        <v>2006</v>
      </c>
      <c r="D146" s="1" t="s">
        <v>87</v>
      </c>
      <c r="E146" s="1" t="s">
        <v>86</v>
      </c>
      <c r="F146">
        <v>570</v>
      </c>
      <c r="G146">
        <v>4141970</v>
      </c>
      <c r="H146">
        <v>13.8</v>
      </c>
      <c r="I146" s="2" t="str">
        <f t="shared" si="2"/>
        <v>200611 years</v>
      </c>
    </row>
    <row r="147" spans="1:9" x14ac:dyDescent="0.45">
      <c r="B147">
        <v>2006</v>
      </c>
      <c r="C147">
        <v>2006</v>
      </c>
      <c r="D147" s="1" t="s">
        <v>85</v>
      </c>
      <c r="E147" s="1" t="s">
        <v>84</v>
      </c>
      <c r="F147">
        <v>583</v>
      </c>
      <c r="G147">
        <v>4196880</v>
      </c>
      <c r="H147">
        <v>13.9</v>
      </c>
      <c r="I147" s="2" t="str">
        <f t="shared" si="2"/>
        <v>200612 years</v>
      </c>
    </row>
    <row r="148" spans="1:9" x14ac:dyDescent="0.45">
      <c r="B148">
        <v>2006</v>
      </c>
      <c r="C148">
        <v>2006</v>
      </c>
      <c r="D148" s="1" t="s">
        <v>83</v>
      </c>
      <c r="E148" s="1" t="s">
        <v>82</v>
      </c>
      <c r="F148">
        <v>758</v>
      </c>
      <c r="G148">
        <v>4264733</v>
      </c>
      <c r="H148">
        <v>17.8</v>
      </c>
      <c r="I148" s="2" t="str">
        <f t="shared" si="2"/>
        <v>200613 years</v>
      </c>
    </row>
    <row r="149" spans="1:9" x14ac:dyDescent="0.45">
      <c r="B149">
        <v>2006</v>
      </c>
      <c r="C149">
        <v>2006</v>
      </c>
      <c r="D149" s="1" t="s">
        <v>81</v>
      </c>
      <c r="E149" s="1" t="s">
        <v>80</v>
      </c>
      <c r="F149">
        <v>992</v>
      </c>
      <c r="G149">
        <v>4308450</v>
      </c>
      <c r="H149">
        <v>23</v>
      </c>
      <c r="I149" s="2" t="str">
        <f t="shared" si="2"/>
        <v>200614 years</v>
      </c>
    </row>
    <row r="150" spans="1:9" x14ac:dyDescent="0.45">
      <c r="B150">
        <v>2006</v>
      </c>
      <c r="C150">
        <v>2006</v>
      </c>
      <c r="D150" s="1" t="s">
        <v>79</v>
      </c>
      <c r="E150" s="1" t="s">
        <v>78</v>
      </c>
      <c r="F150">
        <v>1414</v>
      </c>
      <c r="G150">
        <v>4406515</v>
      </c>
      <c r="H150">
        <v>32.1</v>
      </c>
      <c r="I150" s="2" t="str">
        <f t="shared" si="2"/>
        <v>200615 years</v>
      </c>
    </row>
    <row r="151" spans="1:9" x14ac:dyDescent="0.45">
      <c r="B151">
        <v>2006</v>
      </c>
      <c r="C151">
        <v>2006</v>
      </c>
      <c r="D151" s="1" t="s">
        <v>77</v>
      </c>
      <c r="E151" s="1" t="s">
        <v>76</v>
      </c>
      <c r="F151">
        <v>2152</v>
      </c>
      <c r="G151">
        <v>4502997</v>
      </c>
      <c r="H151">
        <v>47.8</v>
      </c>
      <c r="I151" s="2" t="str">
        <f t="shared" si="2"/>
        <v>200616 years</v>
      </c>
    </row>
    <row r="152" spans="1:9" x14ac:dyDescent="0.45">
      <c r="B152">
        <v>2006</v>
      </c>
      <c r="C152">
        <v>2006</v>
      </c>
      <c r="D152" s="1" t="s">
        <v>75</v>
      </c>
      <c r="E152" s="1" t="s">
        <v>74</v>
      </c>
      <c r="F152">
        <v>2724</v>
      </c>
      <c r="G152">
        <v>4331493</v>
      </c>
      <c r="H152">
        <v>62.9</v>
      </c>
      <c r="I152" s="2" t="str">
        <f t="shared" si="2"/>
        <v>200617 years</v>
      </c>
    </row>
    <row r="153" spans="1:9" x14ac:dyDescent="0.45">
      <c r="A153" t="s">
        <v>6</v>
      </c>
      <c r="B153">
        <v>2006</v>
      </c>
      <c r="C153">
        <v>2006</v>
      </c>
      <c r="F153">
        <v>45597</v>
      </c>
      <c r="G153">
        <v>73757714</v>
      </c>
      <c r="H153">
        <v>61.8</v>
      </c>
      <c r="I153" s="2" t="str">
        <f t="shared" si="2"/>
        <v>2006</v>
      </c>
    </row>
    <row r="154" spans="1:9" x14ac:dyDescent="0.45">
      <c r="B154">
        <v>2007</v>
      </c>
      <c r="C154">
        <v>2007</v>
      </c>
      <c r="D154" s="1" t="s">
        <v>109</v>
      </c>
      <c r="E154" s="1" t="s">
        <v>108</v>
      </c>
      <c r="F154">
        <v>29138</v>
      </c>
      <c r="G154">
        <v>4147997</v>
      </c>
      <c r="H154">
        <v>702.5</v>
      </c>
      <c r="I154" s="2" t="str">
        <f t="shared" si="2"/>
        <v>2007&lt; 1 year</v>
      </c>
    </row>
    <row r="155" spans="1:9" x14ac:dyDescent="0.45">
      <c r="B155">
        <v>2007</v>
      </c>
      <c r="C155">
        <v>2007</v>
      </c>
      <c r="D155" s="1" t="s">
        <v>107</v>
      </c>
      <c r="E155" s="1" t="s">
        <v>106</v>
      </c>
      <c r="F155">
        <v>1940</v>
      </c>
      <c r="G155">
        <v>4002215</v>
      </c>
      <c r="H155">
        <v>48.5</v>
      </c>
      <c r="I155" s="2" t="str">
        <f t="shared" si="2"/>
        <v>20071 year</v>
      </c>
    </row>
    <row r="156" spans="1:9" x14ac:dyDescent="0.45">
      <c r="B156">
        <v>2007</v>
      </c>
      <c r="C156">
        <v>2007</v>
      </c>
      <c r="D156" s="1" t="s">
        <v>105</v>
      </c>
      <c r="E156" s="1" t="s">
        <v>104</v>
      </c>
      <c r="F156">
        <v>1178</v>
      </c>
      <c r="G156">
        <v>3973479</v>
      </c>
      <c r="H156">
        <v>29.6</v>
      </c>
      <c r="I156" s="2" t="str">
        <f t="shared" si="2"/>
        <v>20072 years</v>
      </c>
    </row>
    <row r="157" spans="1:9" x14ac:dyDescent="0.45">
      <c r="B157">
        <v>2007</v>
      </c>
      <c r="C157">
        <v>2007</v>
      </c>
      <c r="D157" s="1" t="s">
        <v>103</v>
      </c>
      <c r="E157" s="1" t="s">
        <v>102</v>
      </c>
      <c r="F157">
        <v>882</v>
      </c>
      <c r="G157">
        <v>4004011</v>
      </c>
      <c r="H157">
        <v>22</v>
      </c>
      <c r="I157" s="2" t="str">
        <f t="shared" si="2"/>
        <v>20073 years</v>
      </c>
    </row>
    <row r="158" spans="1:9" x14ac:dyDescent="0.45">
      <c r="B158">
        <v>2007</v>
      </c>
      <c r="C158">
        <v>2007</v>
      </c>
      <c r="D158" s="1" t="s">
        <v>101</v>
      </c>
      <c r="E158" s="1" t="s">
        <v>100</v>
      </c>
      <c r="F158">
        <v>703</v>
      </c>
      <c r="G158">
        <v>3998260</v>
      </c>
      <c r="H158">
        <v>17.600000000000001</v>
      </c>
      <c r="I158" s="2" t="str">
        <f t="shared" si="2"/>
        <v>20074 years</v>
      </c>
    </row>
    <row r="159" spans="1:9" x14ac:dyDescent="0.45">
      <c r="B159">
        <v>2007</v>
      </c>
      <c r="C159">
        <v>2007</v>
      </c>
      <c r="D159" s="1" t="s">
        <v>99</v>
      </c>
      <c r="E159" s="1" t="s">
        <v>98</v>
      </c>
      <c r="F159">
        <v>595</v>
      </c>
      <c r="G159">
        <v>3993489</v>
      </c>
      <c r="H159">
        <v>14.9</v>
      </c>
      <c r="I159" s="2" t="str">
        <f t="shared" si="2"/>
        <v>20075 years</v>
      </c>
    </row>
    <row r="160" spans="1:9" x14ac:dyDescent="0.45">
      <c r="B160">
        <v>2007</v>
      </c>
      <c r="C160">
        <v>2007</v>
      </c>
      <c r="D160" s="1" t="s">
        <v>97</v>
      </c>
      <c r="E160" s="1" t="s">
        <v>96</v>
      </c>
      <c r="F160">
        <v>570</v>
      </c>
      <c r="G160">
        <v>4046402</v>
      </c>
      <c r="H160">
        <v>14.1</v>
      </c>
      <c r="I160" s="2" t="str">
        <f t="shared" si="2"/>
        <v>20076 years</v>
      </c>
    </row>
    <row r="161" spans="1:9" x14ac:dyDescent="0.45">
      <c r="B161">
        <v>2007</v>
      </c>
      <c r="C161">
        <v>2007</v>
      </c>
      <c r="D161" s="1" t="s">
        <v>95</v>
      </c>
      <c r="E161" s="1" t="s">
        <v>94</v>
      </c>
      <c r="F161">
        <v>528</v>
      </c>
      <c r="G161">
        <v>3914743</v>
      </c>
      <c r="H161">
        <v>13.5</v>
      </c>
      <c r="I161" s="2" t="str">
        <f t="shared" si="2"/>
        <v>20077 years</v>
      </c>
    </row>
    <row r="162" spans="1:9" x14ac:dyDescent="0.45">
      <c r="B162">
        <v>2007</v>
      </c>
      <c r="C162">
        <v>2007</v>
      </c>
      <c r="D162" s="1" t="s">
        <v>93</v>
      </c>
      <c r="E162" s="1" t="s">
        <v>92</v>
      </c>
      <c r="F162">
        <v>511</v>
      </c>
      <c r="G162">
        <v>3863089</v>
      </c>
      <c r="H162">
        <v>13.2</v>
      </c>
      <c r="I162" s="2" t="str">
        <f t="shared" si="2"/>
        <v>20078 years</v>
      </c>
    </row>
    <row r="163" spans="1:9" x14ac:dyDescent="0.45">
      <c r="B163">
        <v>2007</v>
      </c>
      <c r="C163">
        <v>2007</v>
      </c>
      <c r="D163" s="1" t="s">
        <v>91</v>
      </c>
      <c r="E163" s="1" t="s">
        <v>90</v>
      </c>
      <c r="F163">
        <v>507</v>
      </c>
      <c r="G163">
        <v>3896888</v>
      </c>
      <c r="H163">
        <v>13</v>
      </c>
      <c r="I163" s="2" t="str">
        <f t="shared" si="2"/>
        <v>20079 years</v>
      </c>
    </row>
    <row r="164" spans="1:9" x14ac:dyDescent="0.45">
      <c r="B164">
        <v>2007</v>
      </c>
      <c r="C164">
        <v>2007</v>
      </c>
      <c r="D164" s="1" t="s">
        <v>89</v>
      </c>
      <c r="E164" s="1" t="s">
        <v>88</v>
      </c>
      <c r="F164">
        <v>551</v>
      </c>
      <c r="G164">
        <v>4075718</v>
      </c>
      <c r="H164">
        <v>13.5</v>
      </c>
      <c r="I164" s="2" t="str">
        <f t="shared" si="2"/>
        <v>200710 years</v>
      </c>
    </row>
    <row r="165" spans="1:9" x14ac:dyDescent="0.45">
      <c r="B165">
        <v>2007</v>
      </c>
      <c r="C165">
        <v>2007</v>
      </c>
      <c r="D165" s="1" t="s">
        <v>87</v>
      </c>
      <c r="E165" s="1" t="s">
        <v>86</v>
      </c>
      <c r="F165">
        <v>535</v>
      </c>
      <c r="G165">
        <v>4106492</v>
      </c>
      <c r="H165">
        <v>13</v>
      </c>
      <c r="I165" s="2" t="str">
        <f t="shared" si="2"/>
        <v>200711 years</v>
      </c>
    </row>
    <row r="166" spans="1:9" x14ac:dyDescent="0.45">
      <c r="B166">
        <v>2007</v>
      </c>
      <c r="C166">
        <v>2007</v>
      </c>
      <c r="D166" s="1" t="s">
        <v>85</v>
      </c>
      <c r="E166" s="1" t="s">
        <v>84</v>
      </c>
      <c r="F166">
        <v>590</v>
      </c>
      <c r="G166">
        <v>4192002</v>
      </c>
      <c r="H166">
        <v>14.1</v>
      </c>
      <c r="I166" s="2" t="str">
        <f t="shared" si="2"/>
        <v>200712 years</v>
      </c>
    </row>
    <row r="167" spans="1:9" x14ac:dyDescent="0.45">
      <c r="B167">
        <v>2007</v>
      </c>
      <c r="C167">
        <v>2007</v>
      </c>
      <c r="D167" s="1" t="s">
        <v>83</v>
      </c>
      <c r="E167" s="1" t="s">
        <v>82</v>
      </c>
      <c r="F167">
        <v>781</v>
      </c>
      <c r="G167">
        <v>4207326</v>
      </c>
      <c r="H167">
        <v>18.600000000000001</v>
      </c>
      <c r="I167" s="2" t="str">
        <f t="shared" si="2"/>
        <v>200713 years</v>
      </c>
    </row>
    <row r="168" spans="1:9" x14ac:dyDescent="0.45">
      <c r="B168">
        <v>2007</v>
      </c>
      <c r="C168">
        <v>2007</v>
      </c>
      <c r="D168" s="1" t="s">
        <v>81</v>
      </c>
      <c r="E168" s="1" t="s">
        <v>80</v>
      </c>
      <c r="F168">
        <v>979</v>
      </c>
      <c r="G168">
        <v>4259504</v>
      </c>
      <c r="H168">
        <v>23</v>
      </c>
      <c r="I168" s="2" t="str">
        <f t="shared" si="2"/>
        <v>200714 years</v>
      </c>
    </row>
    <row r="169" spans="1:9" x14ac:dyDescent="0.45">
      <c r="B169">
        <v>2007</v>
      </c>
      <c r="C169">
        <v>2007</v>
      </c>
      <c r="D169" s="1" t="s">
        <v>79</v>
      </c>
      <c r="E169" s="1" t="s">
        <v>78</v>
      </c>
      <c r="F169">
        <v>1372</v>
      </c>
      <c r="G169">
        <v>4364495</v>
      </c>
      <c r="H169">
        <v>31.4</v>
      </c>
      <c r="I169" s="2" t="str">
        <f t="shared" si="2"/>
        <v>200715 years</v>
      </c>
    </row>
    <row r="170" spans="1:9" x14ac:dyDescent="0.45">
      <c r="B170">
        <v>2007</v>
      </c>
      <c r="C170">
        <v>2007</v>
      </c>
      <c r="D170" s="1" t="s">
        <v>77</v>
      </c>
      <c r="E170" s="1" t="s">
        <v>76</v>
      </c>
      <c r="F170">
        <v>2009</v>
      </c>
      <c r="G170">
        <v>4452250</v>
      </c>
      <c r="H170">
        <v>45.1</v>
      </c>
      <c r="I170" s="2" t="str">
        <f t="shared" si="2"/>
        <v>200716 years</v>
      </c>
    </row>
    <row r="171" spans="1:9" x14ac:dyDescent="0.45">
      <c r="B171">
        <v>2007</v>
      </c>
      <c r="C171">
        <v>2007</v>
      </c>
      <c r="D171" s="1" t="s">
        <v>75</v>
      </c>
      <c r="E171" s="1" t="s">
        <v>74</v>
      </c>
      <c r="F171">
        <v>2593</v>
      </c>
      <c r="G171">
        <v>4521045</v>
      </c>
      <c r="H171">
        <v>57.4</v>
      </c>
      <c r="I171" s="2" t="str">
        <f t="shared" si="2"/>
        <v>200717 years</v>
      </c>
    </row>
    <row r="172" spans="1:9" x14ac:dyDescent="0.45">
      <c r="A172" t="s">
        <v>6</v>
      </c>
      <c r="B172">
        <v>2007</v>
      </c>
      <c r="C172">
        <v>2007</v>
      </c>
      <c r="F172">
        <v>45962</v>
      </c>
      <c r="G172">
        <v>74019405</v>
      </c>
      <c r="H172">
        <v>62.1</v>
      </c>
      <c r="I172" s="2" t="str">
        <f t="shared" si="2"/>
        <v>2007</v>
      </c>
    </row>
    <row r="173" spans="1:9" x14ac:dyDescent="0.45">
      <c r="B173">
        <v>2008</v>
      </c>
      <c r="C173">
        <v>2008</v>
      </c>
      <c r="D173" s="1" t="s">
        <v>109</v>
      </c>
      <c r="E173" s="1" t="s">
        <v>108</v>
      </c>
      <c r="F173">
        <v>28059</v>
      </c>
      <c r="G173">
        <v>4132735</v>
      </c>
      <c r="H173">
        <v>678.9</v>
      </c>
      <c r="I173" s="2" t="str">
        <f t="shared" si="2"/>
        <v>2008&lt; 1 year</v>
      </c>
    </row>
    <row r="174" spans="1:9" x14ac:dyDescent="0.45">
      <c r="B174">
        <v>2008</v>
      </c>
      <c r="C174">
        <v>2008</v>
      </c>
      <c r="D174" s="1" t="s">
        <v>107</v>
      </c>
      <c r="E174" s="1" t="s">
        <v>106</v>
      </c>
      <c r="F174">
        <v>1967</v>
      </c>
      <c r="G174">
        <v>4100756</v>
      </c>
      <c r="H174">
        <v>48</v>
      </c>
      <c r="I174" s="2" t="str">
        <f t="shared" si="2"/>
        <v>20081 year</v>
      </c>
    </row>
    <row r="175" spans="1:9" x14ac:dyDescent="0.45">
      <c r="B175">
        <v>2008</v>
      </c>
      <c r="C175">
        <v>2008</v>
      </c>
      <c r="D175" s="1" t="s">
        <v>105</v>
      </c>
      <c r="E175" s="1" t="s">
        <v>104</v>
      </c>
      <c r="F175">
        <v>1169</v>
      </c>
      <c r="G175">
        <v>4004146</v>
      </c>
      <c r="H175">
        <v>29.2</v>
      </c>
      <c r="I175" s="2" t="str">
        <f t="shared" si="2"/>
        <v>20082 years</v>
      </c>
    </row>
    <row r="176" spans="1:9" x14ac:dyDescent="0.45">
      <c r="B176">
        <v>2008</v>
      </c>
      <c r="C176">
        <v>2008</v>
      </c>
      <c r="D176" s="1" t="s">
        <v>103</v>
      </c>
      <c r="E176" s="1" t="s">
        <v>102</v>
      </c>
      <c r="F176">
        <v>896</v>
      </c>
      <c r="G176">
        <v>3992320</v>
      </c>
      <c r="H176">
        <v>22.4</v>
      </c>
      <c r="I176" s="2" t="str">
        <f t="shared" si="2"/>
        <v>20083 years</v>
      </c>
    </row>
    <row r="177" spans="1:9" x14ac:dyDescent="0.45">
      <c r="B177">
        <v>2008</v>
      </c>
      <c r="C177">
        <v>2008</v>
      </c>
      <c r="D177" s="1" t="s">
        <v>101</v>
      </c>
      <c r="E177" s="1" t="s">
        <v>100</v>
      </c>
      <c r="F177">
        <v>698</v>
      </c>
      <c r="G177">
        <v>4041170</v>
      </c>
      <c r="H177">
        <v>17.3</v>
      </c>
      <c r="I177" s="2" t="str">
        <f t="shared" si="2"/>
        <v>20084 years</v>
      </c>
    </row>
    <row r="178" spans="1:9" x14ac:dyDescent="0.45">
      <c r="B178">
        <v>2008</v>
      </c>
      <c r="C178">
        <v>2008</v>
      </c>
      <c r="D178" s="1" t="s">
        <v>99</v>
      </c>
      <c r="E178" s="1" t="s">
        <v>98</v>
      </c>
      <c r="F178">
        <v>568</v>
      </c>
      <c r="G178">
        <v>4024297</v>
      </c>
      <c r="H178">
        <v>14.1</v>
      </c>
      <c r="I178" s="2" t="str">
        <f t="shared" si="2"/>
        <v>20085 years</v>
      </c>
    </row>
    <row r="179" spans="1:9" x14ac:dyDescent="0.45">
      <c r="B179">
        <v>2008</v>
      </c>
      <c r="C179">
        <v>2008</v>
      </c>
      <c r="D179" s="1" t="s">
        <v>97</v>
      </c>
      <c r="E179" s="1" t="s">
        <v>96</v>
      </c>
      <c r="F179">
        <v>497</v>
      </c>
      <c r="G179">
        <v>3988117</v>
      </c>
      <c r="H179">
        <v>12.5</v>
      </c>
      <c r="I179" s="2" t="str">
        <f t="shared" si="2"/>
        <v>20086 years</v>
      </c>
    </row>
    <row r="180" spans="1:9" x14ac:dyDescent="0.45">
      <c r="B180">
        <v>2008</v>
      </c>
      <c r="C180">
        <v>2008</v>
      </c>
      <c r="D180" s="1" t="s">
        <v>95</v>
      </c>
      <c r="E180" s="1" t="s">
        <v>94</v>
      </c>
      <c r="F180">
        <v>498</v>
      </c>
      <c r="G180">
        <v>4073291</v>
      </c>
      <c r="H180">
        <v>12.2</v>
      </c>
      <c r="I180" s="2" t="str">
        <f t="shared" si="2"/>
        <v>20087 years</v>
      </c>
    </row>
    <row r="181" spans="1:9" x14ac:dyDescent="0.45">
      <c r="B181">
        <v>2008</v>
      </c>
      <c r="C181">
        <v>2008</v>
      </c>
      <c r="D181" s="1" t="s">
        <v>93</v>
      </c>
      <c r="E181" s="1" t="s">
        <v>92</v>
      </c>
      <c r="F181">
        <v>489</v>
      </c>
      <c r="G181">
        <v>3930544</v>
      </c>
      <c r="H181">
        <v>12.4</v>
      </c>
      <c r="I181" s="2" t="str">
        <f t="shared" si="2"/>
        <v>20088 years</v>
      </c>
    </row>
    <row r="182" spans="1:9" x14ac:dyDescent="0.45">
      <c r="B182">
        <v>2008</v>
      </c>
      <c r="C182">
        <v>2008</v>
      </c>
      <c r="D182" s="1" t="s">
        <v>91</v>
      </c>
      <c r="E182" s="1" t="s">
        <v>90</v>
      </c>
      <c r="F182">
        <v>450</v>
      </c>
      <c r="G182">
        <v>3913353</v>
      </c>
      <c r="H182">
        <v>11.5</v>
      </c>
      <c r="I182" s="2" t="str">
        <f t="shared" si="2"/>
        <v>20089 years</v>
      </c>
    </row>
    <row r="183" spans="1:9" x14ac:dyDescent="0.45">
      <c r="B183">
        <v>2008</v>
      </c>
      <c r="C183">
        <v>2008</v>
      </c>
      <c r="D183" s="1" t="s">
        <v>89</v>
      </c>
      <c r="E183" s="1" t="s">
        <v>88</v>
      </c>
      <c r="F183">
        <v>484</v>
      </c>
      <c r="G183">
        <v>4093680</v>
      </c>
      <c r="H183">
        <v>11.8</v>
      </c>
      <c r="I183" s="2" t="str">
        <f t="shared" si="2"/>
        <v>200810 years</v>
      </c>
    </row>
    <row r="184" spans="1:9" x14ac:dyDescent="0.45">
      <c r="B184">
        <v>2008</v>
      </c>
      <c r="C184">
        <v>2008</v>
      </c>
      <c r="D184" s="1" t="s">
        <v>87</v>
      </c>
      <c r="E184" s="1" t="s">
        <v>86</v>
      </c>
      <c r="F184">
        <v>506</v>
      </c>
      <c r="G184">
        <v>4055388</v>
      </c>
      <c r="H184">
        <v>12.5</v>
      </c>
      <c r="I184" s="2" t="str">
        <f t="shared" si="2"/>
        <v>200811 years</v>
      </c>
    </row>
    <row r="185" spans="1:9" x14ac:dyDescent="0.45">
      <c r="B185">
        <v>2008</v>
      </c>
      <c r="C185">
        <v>2008</v>
      </c>
      <c r="D185" s="1" t="s">
        <v>85</v>
      </c>
      <c r="E185" s="1" t="s">
        <v>84</v>
      </c>
      <c r="F185">
        <v>569</v>
      </c>
      <c r="G185">
        <v>4159477</v>
      </c>
      <c r="H185">
        <v>13.7</v>
      </c>
      <c r="I185" s="2" t="str">
        <f t="shared" si="2"/>
        <v>200812 years</v>
      </c>
    </row>
    <row r="186" spans="1:9" x14ac:dyDescent="0.45">
      <c r="B186">
        <v>2008</v>
      </c>
      <c r="C186">
        <v>2008</v>
      </c>
      <c r="D186" s="1" t="s">
        <v>83</v>
      </c>
      <c r="E186" s="1" t="s">
        <v>82</v>
      </c>
      <c r="F186">
        <v>699</v>
      </c>
      <c r="G186">
        <v>4200016</v>
      </c>
      <c r="H186">
        <v>16.600000000000001</v>
      </c>
      <c r="I186" s="2" t="str">
        <f t="shared" si="2"/>
        <v>200813 years</v>
      </c>
    </row>
    <row r="187" spans="1:9" x14ac:dyDescent="0.45">
      <c r="B187">
        <v>2008</v>
      </c>
      <c r="C187">
        <v>2008</v>
      </c>
      <c r="D187" s="1" t="s">
        <v>81</v>
      </c>
      <c r="E187" s="1" t="s">
        <v>80</v>
      </c>
      <c r="F187">
        <v>891</v>
      </c>
      <c r="G187">
        <v>4198094</v>
      </c>
      <c r="H187">
        <v>21.2</v>
      </c>
      <c r="I187" s="2" t="str">
        <f t="shared" si="2"/>
        <v>200814 years</v>
      </c>
    </row>
    <row r="188" spans="1:9" x14ac:dyDescent="0.45">
      <c r="B188">
        <v>2008</v>
      </c>
      <c r="C188">
        <v>2008</v>
      </c>
      <c r="D188" s="1" t="s">
        <v>79</v>
      </c>
      <c r="E188" s="1" t="s">
        <v>78</v>
      </c>
      <c r="F188">
        <v>1303</v>
      </c>
      <c r="G188">
        <v>4318982</v>
      </c>
      <c r="H188">
        <v>30.2</v>
      </c>
      <c r="I188" s="2" t="str">
        <f t="shared" si="2"/>
        <v>200815 years</v>
      </c>
    </row>
    <row r="189" spans="1:9" x14ac:dyDescent="0.45">
      <c r="B189">
        <v>2008</v>
      </c>
      <c r="C189">
        <v>2008</v>
      </c>
      <c r="D189" s="1" t="s">
        <v>77</v>
      </c>
      <c r="E189" s="1" t="s">
        <v>76</v>
      </c>
      <c r="F189">
        <v>1831</v>
      </c>
      <c r="G189">
        <v>4411176</v>
      </c>
      <c r="H189">
        <v>41.5</v>
      </c>
      <c r="I189" s="2" t="str">
        <f t="shared" si="2"/>
        <v>200816 years</v>
      </c>
    </row>
    <row r="190" spans="1:9" x14ac:dyDescent="0.45">
      <c r="B190">
        <v>2008</v>
      </c>
      <c r="C190">
        <v>2008</v>
      </c>
      <c r="D190" s="1" t="s">
        <v>75</v>
      </c>
      <c r="E190" s="1" t="s">
        <v>74</v>
      </c>
      <c r="F190">
        <v>2399</v>
      </c>
      <c r="G190">
        <v>4467060</v>
      </c>
      <c r="H190">
        <v>53.7</v>
      </c>
      <c r="I190" s="2" t="str">
        <f t="shared" si="2"/>
        <v>200817 years</v>
      </c>
    </row>
    <row r="191" spans="1:9" x14ac:dyDescent="0.45">
      <c r="A191" t="s">
        <v>6</v>
      </c>
      <c r="B191">
        <v>2008</v>
      </c>
      <c r="C191">
        <v>2008</v>
      </c>
      <c r="F191">
        <v>43973</v>
      </c>
      <c r="G191">
        <v>74104602</v>
      </c>
      <c r="H191">
        <v>59.3</v>
      </c>
      <c r="I191" s="2" t="str">
        <f t="shared" si="2"/>
        <v>2008</v>
      </c>
    </row>
    <row r="192" spans="1:9" x14ac:dyDescent="0.45">
      <c r="B192">
        <v>2009</v>
      </c>
      <c r="C192">
        <v>2009</v>
      </c>
      <c r="D192" s="1" t="s">
        <v>109</v>
      </c>
      <c r="E192" s="1" t="s">
        <v>108</v>
      </c>
      <c r="F192">
        <v>26412</v>
      </c>
      <c r="G192">
        <v>4003587</v>
      </c>
      <c r="H192">
        <v>659.7</v>
      </c>
      <c r="I192" s="2" t="str">
        <f t="shared" si="2"/>
        <v>2009&lt; 1 year</v>
      </c>
    </row>
    <row r="193" spans="2:9" x14ac:dyDescent="0.45">
      <c r="B193">
        <v>2009</v>
      </c>
      <c r="C193">
        <v>2009</v>
      </c>
      <c r="D193" s="1" t="s">
        <v>107</v>
      </c>
      <c r="E193" s="1" t="s">
        <v>106</v>
      </c>
      <c r="F193">
        <v>1748</v>
      </c>
      <c r="G193">
        <v>4078797</v>
      </c>
      <c r="H193">
        <v>42.9</v>
      </c>
      <c r="I193" s="2" t="str">
        <f t="shared" si="2"/>
        <v>20091 year</v>
      </c>
    </row>
    <row r="194" spans="2:9" x14ac:dyDescent="0.45">
      <c r="B194">
        <v>2009</v>
      </c>
      <c r="C194">
        <v>2009</v>
      </c>
      <c r="D194" s="1" t="s">
        <v>105</v>
      </c>
      <c r="E194" s="1" t="s">
        <v>104</v>
      </c>
      <c r="F194">
        <v>1157</v>
      </c>
      <c r="G194">
        <v>4103002</v>
      </c>
      <c r="H194">
        <v>28.2</v>
      </c>
      <c r="I194" s="2" t="str">
        <f t="shared" si="2"/>
        <v>20092 years</v>
      </c>
    </row>
    <row r="195" spans="2:9" x14ac:dyDescent="0.45">
      <c r="B195">
        <v>2009</v>
      </c>
      <c r="C195">
        <v>2009</v>
      </c>
      <c r="D195" s="1" t="s">
        <v>103</v>
      </c>
      <c r="E195" s="1" t="s">
        <v>102</v>
      </c>
      <c r="F195">
        <v>876</v>
      </c>
      <c r="G195">
        <v>4025675</v>
      </c>
      <c r="H195">
        <v>21.8</v>
      </c>
      <c r="I195" s="2" t="str">
        <f t="shared" ref="I195:I258" si="3">C195&amp;D195</f>
        <v>20093 years</v>
      </c>
    </row>
    <row r="196" spans="2:9" x14ac:dyDescent="0.45">
      <c r="B196">
        <v>2009</v>
      </c>
      <c r="C196">
        <v>2009</v>
      </c>
      <c r="D196" s="1" t="s">
        <v>101</v>
      </c>
      <c r="E196" s="1" t="s">
        <v>100</v>
      </c>
      <c r="F196">
        <v>669</v>
      </c>
      <c r="G196">
        <v>4033457</v>
      </c>
      <c r="H196">
        <v>16.600000000000001</v>
      </c>
      <c r="I196" s="2" t="str">
        <f t="shared" si="3"/>
        <v>20094 years</v>
      </c>
    </row>
    <row r="197" spans="2:9" x14ac:dyDescent="0.45">
      <c r="B197">
        <v>2009</v>
      </c>
      <c r="C197">
        <v>2009</v>
      </c>
      <c r="D197" s="1" t="s">
        <v>99</v>
      </c>
      <c r="E197" s="1" t="s">
        <v>98</v>
      </c>
      <c r="F197">
        <v>586</v>
      </c>
      <c r="G197">
        <v>4070265</v>
      </c>
      <c r="H197">
        <v>14.4</v>
      </c>
      <c r="I197" s="2" t="str">
        <f t="shared" si="3"/>
        <v>20095 years</v>
      </c>
    </row>
    <row r="198" spans="2:9" x14ac:dyDescent="0.45">
      <c r="B198">
        <v>2009</v>
      </c>
      <c r="C198">
        <v>2009</v>
      </c>
      <c r="D198" s="1" t="s">
        <v>97</v>
      </c>
      <c r="E198" s="1" t="s">
        <v>96</v>
      </c>
      <c r="F198">
        <v>523</v>
      </c>
      <c r="G198">
        <v>4018200</v>
      </c>
      <c r="H198">
        <v>13</v>
      </c>
      <c r="I198" s="2" t="str">
        <f t="shared" si="3"/>
        <v>20096 years</v>
      </c>
    </row>
    <row r="199" spans="2:9" x14ac:dyDescent="0.45">
      <c r="B199">
        <v>2009</v>
      </c>
      <c r="C199">
        <v>2009</v>
      </c>
      <c r="D199" s="1" t="s">
        <v>95</v>
      </c>
      <c r="E199" s="1" t="s">
        <v>94</v>
      </c>
      <c r="F199">
        <v>446</v>
      </c>
      <c r="G199">
        <v>4017024</v>
      </c>
      <c r="H199">
        <v>11.1</v>
      </c>
      <c r="I199" s="2" t="str">
        <f t="shared" si="3"/>
        <v>20097 years</v>
      </c>
    </row>
    <row r="200" spans="2:9" x14ac:dyDescent="0.45">
      <c r="B200">
        <v>2009</v>
      </c>
      <c r="C200">
        <v>2009</v>
      </c>
      <c r="D200" s="1" t="s">
        <v>93</v>
      </c>
      <c r="E200" s="1" t="s">
        <v>92</v>
      </c>
      <c r="F200">
        <v>458</v>
      </c>
      <c r="G200">
        <v>4089946</v>
      </c>
      <c r="H200">
        <v>11.2</v>
      </c>
      <c r="I200" s="2" t="str">
        <f t="shared" si="3"/>
        <v>20098 years</v>
      </c>
    </row>
    <row r="201" spans="2:9" x14ac:dyDescent="0.45">
      <c r="B201">
        <v>2009</v>
      </c>
      <c r="C201">
        <v>2009</v>
      </c>
      <c r="D201" s="1" t="s">
        <v>91</v>
      </c>
      <c r="E201" s="1" t="s">
        <v>90</v>
      </c>
      <c r="F201">
        <v>510</v>
      </c>
      <c r="G201">
        <v>3987064</v>
      </c>
      <c r="H201">
        <v>12.8</v>
      </c>
      <c r="I201" s="2" t="str">
        <f t="shared" si="3"/>
        <v>20099 years</v>
      </c>
    </row>
    <row r="202" spans="2:9" x14ac:dyDescent="0.45">
      <c r="B202">
        <v>2009</v>
      </c>
      <c r="C202">
        <v>2009</v>
      </c>
      <c r="D202" s="1" t="s">
        <v>89</v>
      </c>
      <c r="E202" s="1" t="s">
        <v>88</v>
      </c>
      <c r="F202">
        <v>466</v>
      </c>
      <c r="G202">
        <v>4133090</v>
      </c>
      <c r="H202">
        <v>11.3</v>
      </c>
      <c r="I202" s="2" t="str">
        <f t="shared" si="3"/>
        <v>200910 years</v>
      </c>
    </row>
    <row r="203" spans="2:9" x14ac:dyDescent="0.45">
      <c r="B203">
        <v>2009</v>
      </c>
      <c r="C203">
        <v>2009</v>
      </c>
      <c r="D203" s="1" t="s">
        <v>87</v>
      </c>
      <c r="E203" s="1" t="s">
        <v>86</v>
      </c>
      <c r="F203">
        <v>575</v>
      </c>
      <c r="G203">
        <v>4066605</v>
      </c>
      <c r="H203">
        <v>14.1</v>
      </c>
      <c r="I203" s="2" t="str">
        <f t="shared" si="3"/>
        <v>200911 years</v>
      </c>
    </row>
    <row r="204" spans="2:9" x14ac:dyDescent="0.45">
      <c r="B204">
        <v>2009</v>
      </c>
      <c r="C204">
        <v>2009</v>
      </c>
      <c r="D204" s="1" t="s">
        <v>85</v>
      </c>
      <c r="E204" s="1" t="s">
        <v>84</v>
      </c>
      <c r="F204">
        <v>572</v>
      </c>
      <c r="G204">
        <v>4110576</v>
      </c>
      <c r="H204">
        <v>13.9</v>
      </c>
      <c r="I204" s="2" t="str">
        <f t="shared" si="3"/>
        <v>200912 years</v>
      </c>
    </row>
    <row r="205" spans="2:9" x14ac:dyDescent="0.45">
      <c r="B205">
        <v>2009</v>
      </c>
      <c r="C205">
        <v>2009</v>
      </c>
      <c r="D205" s="1" t="s">
        <v>83</v>
      </c>
      <c r="E205" s="1" t="s">
        <v>82</v>
      </c>
      <c r="F205">
        <v>674</v>
      </c>
      <c r="G205">
        <v>4164413</v>
      </c>
      <c r="H205">
        <v>16.2</v>
      </c>
      <c r="I205" s="2" t="str">
        <f t="shared" si="3"/>
        <v>200913 years</v>
      </c>
    </row>
    <row r="206" spans="2:9" x14ac:dyDescent="0.45">
      <c r="B206">
        <v>2009</v>
      </c>
      <c r="C206">
        <v>2009</v>
      </c>
      <c r="D206" s="1" t="s">
        <v>81</v>
      </c>
      <c r="E206" s="1" t="s">
        <v>80</v>
      </c>
      <c r="F206">
        <v>841</v>
      </c>
      <c r="G206">
        <v>4185880</v>
      </c>
      <c r="H206">
        <v>20.100000000000001</v>
      </c>
      <c r="I206" s="2" t="str">
        <f t="shared" si="3"/>
        <v>200914 years</v>
      </c>
    </row>
    <row r="207" spans="2:9" x14ac:dyDescent="0.45">
      <c r="B207">
        <v>2009</v>
      </c>
      <c r="C207">
        <v>2009</v>
      </c>
      <c r="D207" s="1" t="s">
        <v>79</v>
      </c>
      <c r="E207" s="1" t="s">
        <v>78</v>
      </c>
      <c r="F207">
        <v>1159</v>
      </c>
      <c r="G207">
        <v>4259907</v>
      </c>
      <c r="H207">
        <v>27.2</v>
      </c>
      <c r="I207" s="2" t="str">
        <f t="shared" si="3"/>
        <v>200915 years</v>
      </c>
    </row>
    <row r="208" spans="2:9" x14ac:dyDescent="0.45">
      <c r="B208">
        <v>2009</v>
      </c>
      <c r="C208">
        <v>2009</v>
      </c>
      <c r="D208" s="1" t="s">
        <v>77</v>
      </c>
      <c r="E208" s="1" t="s">
        <v>76</v>
      </c>
      <c r="F208">
        <v>1718</v>
      </c>
      <c r="G208">
        <v>4365338</v>
      </c>
      <c r="H208">
        <v>39.4</v>
      </c>
      <c r="I208" s="2" t="str">
        <f t="shared" si="3"/>
        <v>200916 years</v>
      </c>
    </row>
    <row r="209" spans="1:9" x14ac:dyDescent="0.45">
      <c r="B209">
        <v>2009</v>
      </c>
      <c r="C209">
        <v>2009</v>
      </c>
      <c r="D209" s="1" t="s">
        <v>75</v>
      </c>
      <c r="E209" s="1" t="s">
        <v>74</v>
      </c>
      <c r="F209">
        <v>2250</v>
      </c>
      <c r="G209">
        <v>4421341</v>
      </c>
      <c r="H209">
        <v>50.9</v>
      </c>
      <c r="I209" s="2" t="str">
        <f t="shared" si="3"/>
        <v>200917 years</v>
      </c>
    </row>
    <row r="210" spans="1:9" x14ac:dyDescent="0.45">
      <c r="A210" t="s">
        <v>6</v>
      </c>
      <c r="B210">
        <v>2009</v>
      </c>
      <c r="C210">
        <v>2009</v>
      </c>
      <c r="F210">
        <v>41640</v>
      </c>
      <c r="G210">
        <v>74134167</v>
      </c>
      <c r="H210">
        <v>56.2</v>
      </c>
      <c r="I210" s="2" t="str">
        <f t="shared" si="3"/>
        <v>2009</v>
      </c>
    </row>
    <row r="211" spans="1:9" x14ac:dyDescent="0.45">
      <c r="B211">
        <v>2010</v>
      </c>
      <c r="C211">
        <v>2010</v>
      </c>
      <c r="D211" s="1" t="s">
        <v>109</v>
      </c>
      <c r="E211" s="1" t="s">
        <v>108</v>
      </c>
      <c r="F211">
        <v>24586</v>
      </c>
      <c r="G211">
        <v>3944153</v>
      </c>
      <c r="H211">
        <v>623.4</v>
      </c>
      <c r="I211" s="2" t="str">
        <f t="shared" si="3"/>
        <v>2010&lt; 1 year</v>
      </c>
    </row>
    <row r="212" spans="1:9" x14ac:dyDescent="0.45">
      <c r="B212">
        <v>2010</v>
      </c>
      <c r="C212">
        <v>2010</v>
      </c>
      <c r="D212" s="1" t="s">
        <v>107</v>
      </c>
      <c r="E212" s="1" t="s">
        <v>106</v>
      </c>
      <c r="F212">
        <v>1734</v>
      </c>
      <c r="G212">
        <v>3978070</v>
      </c>
      <c r="H212">
        <v>43.6</v>
      </c>
      <c r="I212" s="2" t="str">
        <f t="shared" si="3"/>
        <v>20101 year</v>
      </c>
    </row>
    <row r="213" spans="1:9" x14ac:dyDescent="0.45">
      <c r="B213">
        <v>2010</v>
      </c>
      <c r="C213">
        <v>2010</v>
      </c>
      <c r="D213" s="1" t="s">
        <v>105</v>
      </c>
      <c r="E213" s="1" t="s">
        <v>104</v>
      </c>
      <c r="F213">
        <v>1104</v>
      </c>
      <c r="G213">
        <v>4096929</v>
      </c>
      <c r="H213">
        <v>26.9</v>
      </c>
      <c r="I213" s="2" t="str">
        <f t="shared" si="3"/>
        <v>20102 years</v>
      </c>
    </row>
    <row r="214" spans="1:9" x14ac:dyDescent="0.45">
      <c r="B214">
        <v>2010</v>
      </c>
      <c r="C214">
        <v>2010</v>
      </c>
      <c r="D214" s="1" t="s">
        <v>103</v>
      </c>
      <c r="E214" s="1" t="s">
        <v>102</v>
      </c>
      <c r="F214">
        <v>844</v>
      </c>
      <c r="G214">
        <v>4119040</v>
      </c>
      <c r="H214">
        <v>20.5</v>
      </c>
      <c r="I214" s="2" t="str">
        <f t="shared" si="3"/>
        <v>20103 years</v>
      </c>
    </row>
    <row r="215" spans="1:9" x14ac:dyDescent="0.45">
      <c r="B215">
        <v>2010</v>
      </c>
      <c r="C215">
        <v>2010</v>
      </c>
      <c r="D215" s="1" t="s">
        <v>101</v>
      </c>
      <c r="E215" s="1" t="s">
        <v>100</v>
      </c>
      <c r="F215">
        <v>634</v>
      </c>
      <c r="G215">
        <v>4063170</v>
      </c>
      <c r="H215">
        <v>15.6</v>
      </c>
      <c r="I215" s="2" t="str">
        <f t="shared" si="3"/>
        <v>20104 years</v>
      </c>
    </row>
    <row r="216" spans="1:9" x14ac:dyDescent="0.45">
      <c r="B216">
        <v>2010</v>
      </c>
      <c r="C216">
        <v>2010</v>
      </c>
      <c r="D216" s="1" t="s">
        <v>99</v>
      </c>
      <c r="E216" s="1" t="s">
        <v>98</v>
      </c>
      <c r="F216">
        <v>500</v>
      </c>
      <c r="G216">
        <v>4056858</v>
      </c>
      <c r="H216">
        <v>12.3</v>
      </c>
      <c r="I216" s="2" t="str">
        <f t="shared" si="3"/>
        <v>20105 years</v>
      </c>
    </row>
    <row r="217" spans="1:9" x14ac:dyDescent="0.45">
      <c r="B217">
        <v>2010</v>
      </c>
      <c r="C217">
        <v>2010</v>
      </c>
      <c r="D217" s="1" t="s">
        <v>97</v>
      </c>
      <c r="E217" s="1" t="s">
        <v>96</v>
      </c>
      <c r="F217">
        <v>466</v>
      </c>
      <c r="G217">
        <v>4066381</v>
      </c>
      <c r="H217">
        <v>11.5</v>
      </c>
      <c r="I217" s="2" t="str">
        <f t="shared" si="3"/>
        <v>20106 years</v>
      </c>
    </row>
    <row r="218" spans="1:9" x14ac:dyDescent="0.45">
      <c r="B218">
        <v>2010</v>
      </c>
      <c r="C218">
        <v>2010</v>
      </c>
      <c r="D218" s="1" t="s">
        <v>95</v>
      </c>
      <c r="E218" s="1" t="s">
        <v>94</v>
      </c>
      <c r="F218">
        <v>461</v>
      </c>
      <c r="G218">
        <v>4030579</v>
      </c>
      <c r="H218">
        <v>11.4</v>
      </c>
      <c r="I218" s="2" t="str">
        <f t="shared" si="3"/>
        <v>20107 years</v>
      </c>
    </row>
    <row r="219" spans="1:9" x14ac:dyDescent="0.45">
      <c r="B219">
        <v>2010</v>
      </c>
      <c r="C219">
        <v>2010</v>
      </c>
      <c r="D219" s="1" t="s">
        <v>93</v>
      </c>
      <c r="E219" s="1" t="s">
        <v>92</v>
      </c>
      <c r="F219">
        <v>466</v>
      </c>
      <c r="G219">
        <v>4046486</v>
      </c>
      <c r="H219">
        <v>11.5</v>
      </c>
      <c r="I219" s="2" t="str">
        <f t="shared" si="3"/>
        <v>20108 years</v>
      </c>
    </row>
    <row r="220" spans="1:9" x14ac:dyDescent="0.45">
      <c r="B220">
        <v>2010</v>
      </c>
      <c r="C220">
        <v>2010</v>
      </c>
      <c r="D220" s="1" t="s">
        <v>91</v>
      </c>
      <c r="E220" s="1" t="s">
        <v>90</v>
      </c>
      <c r="F220">
        <v>437</v>
      </c>
      <c r="G220">
        <v>4148353</v>
      </c>
      <c r="H220">
        <v>10.5</v>
      </c>
      <c r="I220" s="2" t="str">
        <f t="shared" si="3"/>
        <v>20109 years</v>
      </c>
    </row>
    <row r="221" spans="1:9" x14ac:dyDescent="0.45">
      <c r="B221">
        <v>2010</v>
      </c>
      <c r="C221">
        <v>2010</v>
      </c>
      <c r="D221" s="1" t="s">
        <v>89</v>
      </c>
      <c r="E221" s="1" t="s">
        <v>88</v>
      </c>
      <c r="F221">
        <v>429</v>
      </c>
      <c r="G221">
        <v>4172541</v>
      </c>
      <c r="H221">
        <v>10.3</v>
      </c>
      <c r="I221" s="2" t="str">
        <f t="shared" si="3"/>
        <v>201010 years</v>
      </c>
    </row>
    <row r="222" spans="1:9" x14ac:dyDescent="0.45">
      <c r="B222">
        <v>2010</v>
      </c>
      <c r="C222">
        <v>2010</v>
      </c>
      <c r="D222" s="1" t="s">
        <v>87</v>
      </c>
      <c r="E222" s="1" t="s">
        <v>86</v>
      </c>
      <c r="F222">
        <v>520</v>
      </c>
      <c r="G222">
        <v>4114415</v>
      </c>
      <c r="H222">
        <v>12.6</v>
      </c>
      <c r="I222" s="2" t="str">
        <f t="shared" si="3"/>
        <v>201011 years</v>
      </c>
    </row>
    <row r="223" spans="1:9" x14ac:dyDescent="0.45">
      <c r="B223">
        <v>2010</v>
      </c>
      <c r="C223">
        <v>2010</v>
      </c>
      <c r="D223" s="1" t="s">
        <v>85</v>
      </c>
      <c r="E223" s="1" t="s">
        <v>84</v>
      </c>
      <c r="F223">
        <v>551</v>
      </c>
      <c r="G223">
        <v>4106243</v>
      </c>
      <c r="H223">
        <v>13.4</v>
      </c>
      <c r="I223" s="2" t="str">
        <f t="shared" si="3"/>
        <v>201012 years</v>
      </c>
    </row>
    <row r="224" spans="1:9" x14ac:dyDescent="0.45">
      <c r="B224">
        <v>2010</v>
      </c>
      <c r="C224">
        <v>2010</v>
      </c>
      <c r="D224" s="1" t="s">
        <v>83</v>
      </c>
      <c r="E224" s="1" t="s">
        <v>82</v>
      </c>
      <c r="F224">
        <v>622</v>
      </c>
      <c r="G224">
        <v>4118013</v>
      </c>
      <c r="H224">
        <v>15.1</v>
      </c>
      <c r="I224" s="2" t="str">
        <f t="shared" si="3"/>
        <v>201013 years</v>
      </c>
    </row>
    <row r="225" spans="1:9" x14ac:dyDescent="0.45">
      <c r="B225">
        <v>2010</v>
      </c>
      <c r="C225">
        <v>2010</v>
      </c>
      <c r="D225" s="1" t="s">
        <v>81</v>
      </c>
      <c r="E225" s="1" t="s">
        <v>80</v>
      </c>
      <c r="F225">
        <v>827</v>
      </c>
      <c r="G225">
        <v>4165982</v>
      </c>
      <c r="H225">
        <v>19.899999999999999</v>
      </c>
      <c r="I225" s="2" t="str">
        <f t="shared" si="3"/>
        <v>201014 years</v>
      </c>
    </row>
    <row r="226" spans="1:9" x14ac:dyDescent="0.45">
      <c r="B226">
        <v>2010</v>
      </c>
      <c r="C226">
        <v>2010</v>
      </c>
      <c r="D226" s="1" t="s">
        <v>79</v>
      </c>
      <c r="E226" s="1" t="s">
        <v>78</v>
      </c>
      <c r="F226">
        <v>1064</v>
      </c>
      <c r="G226">
        <v>4242820</v>
      </c>
      <c r="H226">
        <v>25.1</v>
      </c>
      <c r="I226" s="2" t="str">
        <f t="shared" si="3"/>
        <v>201015 years</v>
      </c>
    </row>
    <row r="227" spans="1:9" x14ac:dyDescent="0.45">
      <c r="B227">
        <v>2010</v>
      </c>
      <c r="C227">
        <v>2010</v>
      </c>
      <c r="D227" s="1" t="s">
        <v>77</v>
      </c>
      <c r="E227" s="1" t="s">
        <v>76</v>
      </c>
      <c r="F227">
        <v>1614</v>
      </c>
      <c r="G227">
        <v>4316139</v>
      </c>
      <c r="H227">
        <v>37.4</v>
      </c>
      <c r="I227" s="2" t="str">
        <f t="shared" si="3"/>
        <v>201016 years</v>
      </c>
    </row>
    <row r="228" spans="1:9" x14ac:dyDescent="0.45">
      <c r="B228">
        <v>2010</v>
      </c>
      <c r="C228">
        <v>2010</v>
      </c>
      <c r="D228" s="1" t="s">
        <v>75</v>
      </c>
      <c r="E228" s="1" t="s">
        <v>74</v>
      </c>
      <c r="F228">
        <v>2049</v>
      </c>
      <c r="G228">
        <v>4395295</v>
      </c>
      <c r="H228">
        <v>46.6</v>
      </c>
      <c r="I228" s="2" t="str">
        <f t="shared" si="3"/>
        <v>201017 years</v>
      </c>
    </row>
    <row r="229" spans="1:9" x14ac:dyDescent="0.45">
      <c r="A229" t="s">
        <v>6</v>
      </c>
      <c r="B229">
        <v>2010</v>
      </c>
      <c r="C229">
        <v>2010</v>
      </c>
      <c r="F229">
        <v>38908</v>
      </c>
      <c r="G229">
        <v>74181467</v>
      </c>
      <c r="H229">
        <v>52.4</v>
      </c>
      <c r="I229" s="2" t="str">
        <f t="shared" si="3"/>
        <v>2010</v>
      </c>
    </row>
    <row r="230" spans="1:9" x14ac:dyDescent="0.45">
      <c r="B230">
        <v>2011</v>
      </c>
      <c r="C230">
        <v>2011</v>
      </c>
      <c r="D230" s="1" t="s">
        <v>109</v>
      </c>
      <c r="E230" s="1" t="s">
        <v>108</v>
      </c>
      <c r="F230">
        <v>23985</v>
      </c>
      <c r="G230">
        <v>3996537</v>
      </c>
      <c r="H230">
        <v>600.1</v>
      </c>
      <c r="I230" s="2" t="str">
        <f t="shared" si="3"/>
        <v>2011&lt; 1 year</v>
      </c>
    </row>
    <row r="231" spans="1:9" x14ac:dyDescent="0.45">
      <c r="B231">
        <v>2011</v>
      </c>
      <c r="C231">
        <v>2011</v>
      </c>
      <c r="D231" s="1" t="s">
        <v>107</v>
      </c>
      <c r="E231" s="1" t="s">
        <v>106</v>
      </c>
      <c r="F231">
        <v>1672</v>
      </c>
      <c r="G231">
        <v>3969022</v>
      </c>
      <c r="H231">
        <v>42.1</v>
      </c>
      <c r="I231" s="2" t="str">
        <f t="shared" si="3"/>
        <v>20111 year</v>
      </c>
    </row>
    <row r="232" spans="1:9" x14ac:dyDescent="0.45">
      <c r="B232">
        <v>2011</v>
      </c>
      <c r="C232">
        <v>2011</v>
      </c>
      <c r="D232" s="1" t="s">
        <v>105</v>
      </c>
      <c r="E232" s="1" t="s">
        <v>104</v>
      </c>
      <c r="F232">
        <v>1063</v>
      </c>
      <c r="G232">
        <v>3971760</v>
      </c>
      <c r="H232">
        <v>26.8</v>
      </c>
      <c r="I232" s="2" t="str">
        <f t="shared" si="3"/>
        <v>20112 years</v>
      </c>
    </row>
    <row r="233" spans="1:9" x14ac:dyDescent="0.45">
      <c r="B233">
        <v>2011</v>
      </c>
      <c r="C233">
        <v>2011</v>
      </c>
      <c r="D233" s="1" t="s">
        <v>103</v>
      </c>
      <c r="E233" s="1" t="s">
        <v>102</v>
      </c>
      <c r="F233">
        <v>837</v>
      </c>
      <c r="G233">
        <v>4102285</v>
      </c>
      <c r="H233">
        <v>20.399999999999999</v>
      </c>
      <c r="I233" s="2" t="str">
        <f t="shared" si="3"/>
        <v>20113 years</v>
      </c>
    </row>
    <row r="234" spans="1:9" x14ac:dyDescent="0.45">
      <c r="B234">
        <v>2011</v>
      </c>
      <c r="C234">
        <v>2011</v>
      </c>
      <c r="D234" s="1" t="s">
        <v>101</v>
      </c>
      <c r="E234" s="1" t="s">
        <v>100</v>
      </c>
      <c r="F234">
        <v>674</v>
      </c>
      <c r="G234">
        <v>4122454</v>
      </c>
      <c r="H234">
        <v>16.3</v>
      </c>
      <c r="I234" s="2" t="str">
        <f t="shared" si="3"/>
        <v>20114 years</v>
      </c>
    </row>
    <row r="235" spans="1:9" x14ac:dyDescent="0.45">
      <c r="B235">
        <v>2011</v>
      </c>
      <c r="C235">
        <v>2011</v>
      </c>
      <c r="D235" s="1" t="s">
        <v>99</v>
      </c>
      <c r="E235" s="1" t="s">
        <v>98</v>
      </c>
      <c r="F235">
        <v>571</v>
      </c>
      <c r="G235">
        <v>4088149</v>
      </c>
      <c r="H235">
        <v>14</v>
      </c>
      <c r="I235" s="2" t="str">
        <f t="shared" si="3"/>
        <v>20115 years</v>
      </c>
    </row>
    <row r="236" spans="1:9" x14ac:dyDescent="0.45">
      <c r="B236">
        <v>2011</v>
      </c>
      <c r="C236">
        <v>2011</v>
      </c>
      <c r="D236" s="1" t="s">
        <v>97</v>
      </c>
      <c r="E236" s="1" t="s">
        <v>96</v>
      </c>
      <c r="F236">
        <v>502</v>
      </c>
      <c r="G236">
        <v>4074959</v>
      </c>
      <c r="H236">
        <v>12.3</v>
      </c>
      <c r="I236" s="2" t="str">
        <f t="shared" si="3"/>
        <v>20116 years</v>
      </c>
    </row>
    <row r="237" spans="1:9" x14ac:dyDescent="0.45">
      <c r="B237">
        <v>2011</v>
      </c>
      <c r="C237">
        <v>2011</v>
      </c>
      <c r="D237" s="1" t="s">
        <v>95</v>
      </c>
      <c r="E237" s="1" t="s">
        <v>94</v>
      </c>
      <c r="F237">
        <v>458</v>
      </c>
      <c r="G237">
        <v>4083146</v>
      </c>
      <c r="H237">
        <v>11.2</v>
      </c>
      <c r="I237" s="2" t="str">
        <f t="shared" si="3"/>
        <v>20117 years</v>
      </c>
    </row>
    <row r="238" spans="1:9" x14ac:dyDescent="0.45">
      <c r="B238">
        <v>2011</v>
      </c>
      <c r="C238">
        <v>2011</v>
      </c>
      <c r="D238" s="1" t="s">
        <v>93</v>
      </c>
      <c r="E238" s="1" t="s">
        <v>92</v>
      </c>
      <c r="F238">
        <v>483</v>
      </c>
      <c r="G238">
        <v>4052957</v>
      </c>
      <c r="H238">
        <v>11.9</v>
      </c>
      <c r="I238" s="2" t="str">
        <f t="shared" si="3"/>
        <v>20118 years</v>
      </c>
    </row>
    <row r="239" spans="1:9" x14ac:dyDescent="0.45">
      <c r="B239">
        <v>2011</v>
      </c>
      <c r="C239">
        <v>2011</v>
      </c>
      <c r="D239" s="1" t="s">
        <v>91</v>
      </c>
      <c r="E239" s="1" t="s">
        <v>90</v>
      </c>
      <c r="F239">
        <v>437</v>
      </c>
      <c r="G239">
        <v>4034985</v>
      </c>
      <c r="H239">
        <v>10.8</v>
      </c>
      <c r="I239" s="2" t="str">
        <f t="shared" si="3"/>
        <v>20119 years</v>
      </c>
    </row>
    <row r="240" spans="1:9" x14ac:dyDescent="0.45">
      <c r="B240">
        <v>2011</v>
      </c>
      <c r="C240">
        <v>2011</v>
      </c>
      <c r="D240" s="1" t="s">
        <v>89</v>
      </c>
      <c r="E240" s="1" t="s">
        <v>88</v>
      </c>
      <c r="F240">
        <v>457</v>
      </c>
      <c r="G240">
        <v>4134144</v>
      </c>
      <c r="H240">
        <v>11.1</v>
      </c>
      <c r="I240" s="2" t="str">
        <f t="shared" si="3"/>
        <v>201110 years</v>
      </c>
    </row>
    <row r="241" spans="1:9" x14ac:dyDescent="0.45">
      <c r="B241">
        <v>2011</v>
      </c>
      <c r="C241">
        <v>2011</v>
      </c>
      <c r="D241" s="1" t="s">
        <v>87</v>
      </c>
      <c r="E241" s="1" t="s">
        <v>86</v>
      </c>
      <c r="F241">
        <v>478</v>
      </c>
      <c r="G241">
        <v>4195505</v>
      </c>
      <c r="H241">
        <v>11.4</v>
      </c>
      <c r="I241" s="2" t="str">
        <f t="shared" si="3"/>
        <v>201111 years</v>
      </c>
    </row>
    <row r="242" spans="1:9" x14ac:dyDescent="0.45">
      <c r="B242">
        <v>2011</v>
      </c>
      <c r="C242">
        <v>2011</v>
      </c>
      <c r="D242" s="1" t="s">
        <v>85</v>
      </c>
      <c r="E242" s="1" t="s">
        <v>84</v>
      </c>
      <c r="F242">
        <v>531</v>
      </c>
      <c r="G242">
        <v>4124205</v>
      </c>
      <c r="H242">
        <v>12.9</v>
      </c>
      <c r="I242" s="2" t="str">
        <f t="shared" si="3"/>
        <v>201112 years</v>
      </c>
    </row>
    <row r="243" spans="1:9" x14ac:dyDescent="0.45">
      <c r="B243">
        <v>2011</v>
      </c>
      <c r="C243">
        <v>2011</v>
      </c>
      <c r="D243" s="1" t="s">
        <v>83</v>
      </c>
      <c r="E243" s="1" t="s">
        <v>82</v>
      </c>
      <c r="F243">
        <v>634</v>
      </c>
      <c r="G243">
        <v>4122078</v>
      </c>
      <c r="H243">
        <v>15.4</v>
      </c>
      <c r="I243" s="2" t="str">
        <f t="shared" si="3"/>
        <v>201113 years</v>
      </c>
    </row>
    <row r="244" spans="1:9" x14ac:dyDescent="0.45">
      <c r="B244">
        <v>2011</v>
      </c>
      <c r="C244">
        <v>2011</v>
      </c>
      <c r="D244" s="1" t="s">
        <v>81</v>
      </c>
      <c r="E244" s="1" t="s">
        <v>80</v>
      </c>
      <c r="F244">
        <v>850</v>
      </c>
      <c r="G244">
        <v>4128920</v>
      </c>
      <c r="H244">
        <v>20.6</v>
      </c>
      <c r="I244" s="2" t="str">
        <f t="shared" si="3"/>
        <v>201114 years</v>
      </c>
    </row>
    <row r="245" spans="1:9" x14ac:dyDescent="0.45">
      <c r="B245">
        <v>2011</v>
      </c>
      <c r="C245">
        <v>2011</v>
      </c>
      <c r="D245" s="1" t="s">
        <v>79</v>
      </c>
      <c r="E245" s="1" t="s">
        <v>78</v>
      </c>
      <c r="F245">
        <v>1015</v>
      </c>
      <c r="G245">
        <v>4156836</v>
      </c>
      <c r="H245">
        <v>24.4</v>
      </c>
      <c r="I245" s="2" t="str">
        <f t="shared" si="3"/>
        <v>201115 years</v>
      </c>
    </row>
    <row r="246" spans="1:9" x14ac:dyDescent="0.45">
      <c r="B246">
        <v>2011</v>
      </c>
      <c r="C246">
        <v>2011</v>
      </c>
      <c r="D246" s="1" t="s">
        <v>77</v>
      </c>
      <c r="E246" s="1" t="s">
        <v>76</v>
      </c>
      <c r="F246">
        <v>1536</v>
      </c>
      <c r="G246">
        <v>4245479</v>
      </c>
      <c r="H246">
        <v>36.200000000000003</v>
      </c>
      <c r="I246" s="2" t="str">
        <f t="shared" si="3"/>
        <v>201116 years</v>
      </c>
    </row>
    <row r="247" spans="1:9" x14ac:dyDescent="0.45">
      <c r="B247">
        <v>2011</v>
      </c>
      <c r="C247">
        <v>2011</v>
      </c>
      <c r="D247" s="1" t="s">
        <v>75</v>
      </c>
      <c r="E247" s="1" t="s">
        <v>74</v>
      </c>
      <c r="F247">
        <v>2010</v>
      </c>
      <c r="G247">
        <v>4330851</v>
      </c>
      <c r="H247">
        <v>46.4</v>
      </c>
      <c r="I247" s="2" t="str">
        <f t="shared" si="3"/>
        <v>201117 years</v>
      </c>
    </row>
    <row r="248" spans="1:9" x14ac:dyDescent="0.45">
      <c r="A248" t="s">
        <v>6</v>
      </c>
      <c r="B248">
        <v>2011</v>
      </c>
      <c r="C248">
        <v>2011</v>
      </c>
      <c r="F248">
        <v>38193</v>
      </c>
      <c r="G248">
        <v>73934272</v>
      </c>
      <c r="H248">
        <v>51.7</v>
      </c>
      <c r="I248" s="2" t="str">
        <f t="shared" si="3"/>
        <v>2011</v>
      </c>
    </row>
    <row r="249" spans="1:9" x14ac:dyDescent="0.45">
      <c r="B249">
        <v>2012</v>
      </c>
      <c r="C249">
        <v>2012</v>
      </c>
      <c r="D249" s="1" t="s">
        <v>109</v>
      </c>
      <c r="E249" s="1" t="s">
        <v>108</v>
      </c>
      <c r="F249">
        <v>23629</v>
      </c>
      <c r="G249">
        <v>3943077</v>
      </c>
      <c r="H249">
        <v>599.29999999999995</v>
      </c>
      <c r="I249" s="2" t="str">
        <f t="shared" si="3"/>
        <v>2012&lt; 1 year</v>
      </c>
    </row>
    <row r="250" spans="1:9" x14ac:dyDescent="0.45">
      <c r="B250">
        <v>2012</v>
      </c>
      <c r="C250">
        <v>2012</v>
      </c>
      <c r="D250" s="1" t="s">
        <v>107</v>
      </c>
      <c r="E250" s="1" t="s">
        <v>106</v>
      </c>
      <c r="F250">
        <v>1627</v>
      </c>
      <c r="G250">
        <v>3981523</v>
      </c>
      <c r="H250">
        <v>40.9</v>
      </c>
      <c r="I250" s="2" t="str">
        <f t="shared" si="3"/>
        <v>20121 year</v>
      </c>
    </row>
    <row r="251" spans="1:9" x14ac:dyDescent="0.45">
      <c r="B251">
        <v>2012</v>
      </c>
      <c r="C251">
        <v>2012</v>
      </c>
      <c r="D251" s="1" t="s">
        <v>105</v>
      </c>
      <c r="E251" s="1" t="s">
        <v>104</v>
      </c>
      <c r="F251">
        <v>1079</v>
      </c>
      <c r="G251">
        <v>3979957</v>
      </c>
      <c r="H251">
        <v>27.1</v>
      </c>
      <c r="I251" s="2" t="str">
        <f t="shared" si="3"/>
        <v>20122 years</v>
      </c>
    </row>
    <row r="252" spans="1:9" x14ac:dyDescent="0.45">
      <c r="B252">
        <v>2012</v>
      </c>
      <c r="C252">
        <v>2012</v>
      </c>
      <c r="D252" s="1" t="s">
        <v>103</v>
      </c>
      <c r="E252" s="1" t="s">
        <v>102</v>
      </c>
      <c r="F252">
        <v>820</v>
      </c>
      <c r="G252">
        <v>3982440</v>
      </c>
      <c r="H252">
        <v>20.6</v>
      </c>
      <c r="I252" s="2" t="str">
        <f t="shared" si="3"/>
        <v>20123 years</v>
      </c>
    </row>
    <row r="253" spans="1:9" x14ac:dyDescent="0.45">
      <c r="B253">
        <v>2012</v>
      </c>
      <c r="C253">
        <v>2012</v>
      </c>
      <c r="D253" s="1" t="s">
        <v>101</v>
      </c>
      <c r="E253" s="1" t="s">
        <v>100</v>
      </c>
      <c r="F253">
        <v>692</v>
      </c>
      <c r="G253">
        <v>4112347</v>
      </c>
      <c r="H253">
        <v>16.8</v>
      </c>
      <c r="I253" s="2" t="str">
        <f t="shared" si="3"/>
        <v>20124 years</v>
      </c>
    </row>
    <row r="254" spans="1:9" x14ac:dyDescent="0.45">
      <c r="B254">
        <v>2012</v>
      </c>
      <c r="C254">
        <v>2012</v>
      </c>
      <c r="D254" s="1" t="s">
        <v>99</v>
      </c>
      <c r="E254" s="1" t="s">
        <v>98</v>
      </c>
      <c r="F254">
        <v>547</v>
      </c>
      <c r="G254">
        <v>4132747</v>
      </c>
      <c r="H254">
        <v>13.2</v>
      </c>
      <c r="I254" s="2" t="str">
        <f t="shared" si="3"/>
        <v>20125 years</v>
      </c>
    </row>
    <row r="255" spans="1:9" x14ac:dyDescent="0.45">
      <c r="B255">
        <v>2012</v>
      </c>
      <c r="C255">
        <v>2012</v>
      </c>
      <c r="D255" s="1" t="s">
        <v>97</v>
      </c>
      <c r="E255" s="1" t="s">
        <v>96</v>
      </c>
      <c r="F255">
        <v>446</v>
      </c>
      <c r="G255">
        <v>4098714</v>
      </c>
      <c r="H255">
        <v>10.9</v>
      </c>
      <c r="I255" s="2" t="str">
        <f t="shared" si="3"/>
        <v>20126 years</v>
      </c>
    </row>
    <row r="256" spans="1:9" x14ac:dyDescent="0.45">
      <c r="B256">
        <v>2012</v>
      </c>
      <c r="C256">
        <v>2012</v>
      </c>
      <c r="D256" s="1" t="s">
        <v>95</v>
      </c>
      <c r="E256" s="1" t="s">
        <v>94</v>
      </c>
      <c r="F256">
        <v>461</v>
      </c>
      <c r="G256">
        <v>4085964</v>
      </c>
      <c r="H256">
        <v>11.3</v>
      </c>
      <c r="I256" s="2" t="str">
        <f t="shared" si="3"/>
        <v>20127 years</v>
      </c>
    </row>
    <row r="257" spans="1:9" x14ac:dyDescent="0.45">
      <c r="B257">
        <v>2012</v>
      </c>
      <c r="C257">
        <v>2012</v>
      </c>
      <c r="D257" s="1" t="s">
        <v>93</v>
      </c>
      <c r="E257" s="1" t="s">
        <v>92</v>
      </c>
      <c r="F257">
        <v>427</v>
      </c>
      <c r="G257">
        <v>4094174</v>
      </c>
      <c r="H257">
        <v>10.4</v>
      </c>
      <c r="I257" s="2" t="str">
        <f t="shared" si="3"/>
        <v>20128 years</v>
      </c>
    </row>
    <row r="258" spans="1:9" x14ac:dyDescent="0.45">
      <c r="B258">
        <v>2012</v>
      </c>
      <c r="C258">
        <v>2012</v>
      </c>
      <c r="D258" s="1" t="s">
        <v>91</v>
      </c>
      <c r="E258" s="1" t="s">
        <v>90</v>
      </c>
      <c r="F258">
        <v>453</v>
      </c>
      <c r="G258">
        <v>4063937</v>
      </c>
      <c r="H258">
        <v>11.1</v>
      </c>
      <c r="I258" s="2" t="str">
        <f t="shared" si="3"/>
        <v>20129 years</v>
      </c>
    </row>
    <row r="259" spans="1:9" x14ac:dyDescent="0.45">
      <c r="B259">
        <v>2012</v>
      </c>
      <c r="C259">
        <v>2012</v>
      </c>
      <c r="D259" s="1" t="s">
        <v>89</v>
      </c>
      <c r="E259" s="1" t="s">
        <v>88</v>
      </c>
      <c r="F259">
        <v>440</v>
      </c>
      <c r="G259">
        <v>4045719</v>
      </c>
      <c r="H259">
        <v>10.9</v>
      </c>
      <c r="I259" s="2" t="str">
        <f t="shared" ref="I259:I322" si="4">C259&amp;D259</f>
        <v>201210 years</v>
      </c>
    </row>
    <row r="260" spans="1:9" x14ac:dyDescent="0.45">
      <c r="B260">
        <v>2012</v>
      </c>
      <c r="C260">
        <v>2012</v>
      </c>
      <c r="D260" s="1" t="s">
        <v>87</v>
      </c>
      <c r="E260" s="1" t="s">
        <v>86</v>
      </c>
      <c r="F260">
        <v>471</v>
      </c>
      <c r="G260">
        <v>4145034</v>
      </c>
      <c r="H260">
        <v>11.4</v>
      </c>
      <c r="I260" s="2" t="str">
        <f t="shared" si="4"/>
        <v>201211 years</v>
      </c>
    </row>
    <row r="261" spans="1:9" x14ac:dyDescent="0.45">
      <c r="B261">
        <v>2012</v>
      </c>
      <c r="C261">
        <v>2012</v>
      </c>
      <c r="D261" s="1" t="s">
        <v>85</v>
      </c>
      <c r="E261" s="1" t="s">
        <v>84</v>
      </c>
      <c r="F261">
        <v>510</v>
      </c>
      <c r="G261">
        <v>4206939</v>
      </c>
      <c r="H261">
        <v>12.1</v>
      </c>
      <c r="I261" s="2" t="str">
        <f t="shared" si="4"/>
        <v>201212 years</v>
      </c>
    </row>
    <row r="262" spans="1:9" x14ac:dyDescent="0.45">
      <c r="B262">
        <v>2012</v>
      </c>
      <c r="C262">
        <v>2012</v>
      </c>
      <c r="D262" s="1" t="s">
        <v>83</v>
      </c>
      <c r="E262" s="1" t="s">
        <v>82</v>
      </c>
      <c r="F262">
        <v>622</v>
      </c>
      <c r="G262">
        <v>4136252</v>
      </c>
      <c r="H262">
        <v>15</v>
      </c>
      <c r="I262" s="2" t="str">
        <f t="shared" si="4"/>
        <v>201213 years</v>
      </c>
    </row>
    <row r="263" spans="1:9" x14ac:dyDescent="0.45">
      <c r="B263">
        <v>2012</v>
      </c>
      <c r="C263">
        <v>2012</v>
      </c>
      <c r="D263" s="1" t="s">
        <v>81</v>
      </c>
      <c r="E263" s="1" t="s">
        <v>80</v>
      </c>
      <c r="F263">
        <v>823</v>
      </c>
      <c r="G263">
        <v>4135274</v>
      </c>
      <c r="H263">
        <v>19.899999999999999</v>
      </c>
      <c r="I263" s="2" t="str">
        <f t="shared" si="4"/>
        <v>201214 years</v>
      </c>
    </row>
    <row r="264" spans="1:9" x14ac:dyDescent="0.45">
      <c r="B264">
        <v>2012</v>
      </c>
      <c r="C264">
        <v>2012</v>
      </c>
      <c r="D264" s="1" t="s">
        <v>79</v>
      </c>
      <c r="E264" s="1" t="s">
        <v>78</v>
      </c>
      <c r="F264">
        <v>1088</v>
      </c>
      <c r="G264">
        <v>4144014</v>
      </c>
      <c r="H264">
        <v>26.3</v>
      </c>
      <c r="I264" s="2" t="str">
        <f t="shared" si="4"/>
        <v>201215 years</v>
      </c>
    </row>
    <row r="265" spans="1:9" x14ac:dyDescent="0.45">
      <c r="B265">
        <v>2012</v>
      </c>
      <c r="C265">
        <v>2012</v>
      </c>
      <c r="D265" s="1" t="s">
        <v>77</v>
      </c>
      <c r="E265" s="1" t="s">
        <v>76</v>
      </c>
      <c r="F265">
        <v>1459</v>
      </c>
      <c r="G265">
        <v>4174274</v>
      </c>
      <c r="H265">
        <v>35</v>
      </c>
      <c r="I265" s="2" t="str">
        <f t="shared" si="4"/>
        <v>201216 years</v>
      </c>
    </row>
    <row r="266" spans="1:9" x14ac:dyDescent="0.45">
      <c r="B266">
        <v>2012</v>
      </c>
      <c r="C266">
        <v>2012</v>
      </c>
      <c r="D266" s="1" t="s">
        <v>75</v>
      </c>
      <c r="E266" s="1" t="s">
        <v>74</v>
      </c>
      <c r="F266">
        <v>1839</v>
      </c>
      <c r="G266">
        <v>4265702</v>
      </c>
      <c r="H266">
        <v>43.1</v>
      </c>
      <c r="I266" s="2" t="str">
        <f t="shared" si="4"/>
        <v>201217 years</v>
      </c>
    </row>
    <row r="267" spans="1:9" x14ac:dyDescent="0.45">
      <c r="A267" t="s">
        <v>6</v>
      </c>
      <c r="B267">
        <v>2012</v>
      </c>
      <c r="C267">
        <v>2012</v>
      </c>
      <c r="F267">
        <v>37433</v>
      </c>
      <c r="G267">
        <v>73728088</v>
      </c>
      <c r="H267">
        <v>50.8</v>
      </c>
      <c r="I267" s="2" t="str">
        <f t="shared" si="4"/>
        <v>2012</v>
      </c>
    </row>
    <row r="268" spans="1:9" x14ac:dyDescent="0.45">
      <c r="B268">
        <v>2013</v>
      </c>
      <c r="C268">
        <v>2013</v>
      </c>
      <c r="D268" s="1" t="s">
        <v>109</v>
      </c>
      <c r="E268" s="1" t="s">
        <v>108</v>
      </c>
      <c r="F268">
        <v>23440</v>
      </c>
      <c r="G268">
        <v>3941783</v>
      </c>
      <c r="H268">
        <v>594.70000000000005</v>
      </c>
      <c r="I268" s="2" t="str">
        <f t="shared" si="4"/>
        <v>2013&lt; 1 year</v>
      </c>
    </row>
    <row r="269" spans="1:9" x14ac:dyDescent="0.45">
      <c r="B269">
        <v>2013</v>
      </c>
      <c r="C269">
        <v>2013</v>
      </c>
      <c r="D269" s="1" t="s">
        <v>107</v>
      </c>
      <c r="E269" s="1" t="s">
        <v>106</v>
      </c>
      <c r="F269">
        <v>1657</v>
      </c>
      <c r="G269">
        <v>3955942</v>
      </c>
      <c r="H269">
        <v>41.9</v>
      </c>
      <c r="I269" s="2" t="str">
        <f t="shared" si="4"/>
        <v>20131 year</v>
      </c>
    </row>
    <row r="270" spans="1:9" x14ac:dyDescent="0.45">
      <c r="B270">
        <v>2013</v>
      </c>
      <c r="C270">
        <v>2013</v>
      </c>
      <c r="D270" s="1" t="s">
        <v>105</v>
      </c>
      <c r="E270" s="1" t="s">
        <v>104</v>
      </c>
      <c r="F270">
        <v>1015</v>
      </c>
      <c r="G270">
        <v>3989135</v>
      </c>
      <c r="H270">
        <v>25.4</v>
      </c>
      <c r="I270" s="2" t="str">
        <f t="shared" si="4"/>
        <v>20132 years</v>
      </c>
    </row>
    <row r="271" spans="1:9" x14ac:dyDescent="0.45">
      <c r="B271">
        <v>2013</v>
      </c>
      <c r="C271">
        <v>2013</v>
      </c>
      <c r="D271" s="1" t="s">
        <v>103</v>
      </c>
      <c r="E271" s="1" t="s">
        <v>102</v>
      </c>
      <c r="F271">
        <v>751</v>
      </c>
      <c r="G271">
        <v>3989538</v>
      </c>
      <c r="H271">
        <v>18.8</v>
      </c>
      <c r="I271" s="2" t="str">
        <f t="shared" si="4"/>
        <v>20133 years</v>
      </c>
    </row>
    <row r="272" spans="1:9" x14ac:dyDescent="0.45">
      <c r="B272">
        <v>2013</v>
      </c>
      <c r="C272">
        <v>2013</v>
      </c>
      <c r="D272" s="1" t="s">
        <v>101</v>
      </c>
      <c r="E272" s="1" t="s">
        <v>100</v>
      </c>
      <c r="F272">
        <v>645</v>
      </c>
      <c r="G272">
        <v>3991690</v>
      </c>
      <c r="H272">
        <v>16.2</v>
      </c>
      <c r="I272" s="2" t="str">
        <f t="shared" si="4"/>
        <v>20134 years</v>
      </c>
    </row>
    <row r="273" spans="1:9" x14ac:dyDescent="0.45">
      <c r="B273">
        <v>2013</v>
      </c>
      <c r="C273">
        <v>2013</v>
      </c>
      <c r="D273" s="1" t="s">
        <v>99</v>
      </c>
      <c r="E273" s="1" t="s">
        <v>98</v>
      </c>
      <c r="F273">
        <v>565</v>
      </c>
      <c r="G273">
        <v>4121797</v>
      </c>
      <c r="H273">
        <v>13.7</v>
      </c>
      <c r="I273" s="2" t="str">
        <f t="shared" si="4"/>
        <v>20135 years</v>
      </c>
    </row>
    <row r="274" spans="1:9" x14ac:dyDescent="0.45">
      <c r="B274">
        <v>2013</v>
      </c>
      <c r="C274">
        <v>2013</v>
      </c>
      <c r="D274" s="1" t="s">
        <v>97</v>
      </c>
      <c r="E274" s="1" t="s">
        <v>96</v>
      </c>
      <c r="F274">
        <v>501</v>
      </c>
      <c r="G274">
        <v>4142191</v>
      </c>
      <c r="H274">
        <v>12.1</v>
      </c>
      <c r="I274" s="2" t="str">
        <f t="shared" si="4"/>
        <v>20136 years</v>
      </c>
    </row>
    <row r="275" spans="1:9" x14ac:dyDescent="0.45">
      <c r="B275">
        <v>2013</v>
      </c>
      <c r="C275">
        <v>2013</v>
      </c>
      <c r="D275" s="1" t="s">
        <v>95</v>
      </c>
      <c r="E275" s="1" t="s">
        <v>94</v>
      </c>
      <c r="F275">
        <v>442</v>
      </c>
      <c r="G275">
        <v>4108053</v>
      </c>
      <c r="H275">
        <v>10.8</v>
      </c>
      <c r="I275" s="2" t="str">
        <f t="shared" si="4"/>
        <v>20137 years</v>
      </c>
    </row>
    <row r="276" spans="1:9" x14ac:dyDescent="0.45">
      <c r="B276">
        <v>2013</v>
      </c>
      <c r="C276">
        <v>2013</v>
      </c>
      <c r="D276" s="1" t="s">
        <v>93</v>
      </c>
      <c r="E276" s="1" t="s">
        <v>92</v>
      </c>
      <c r="F276">
        <v>455</v>
      </c>
      <c r="G276">
        <v>4095205</v>
      </c>
      <c r="H276">
        <v>11.1</v>
      </c>
      <c r="I276" s="2" t="str">
        <f t="shared" si="4"/>
        <v>20138 years</v>
      </c>
    </row>
    <row r="277" spans="1:9" x14ac:dyDescent="0.45">
      <c r="B277">
        <v>2013</v>
      </c>
      <c r="C277">
        <v>2013</v>
      </c>
      <c r="D277" s="1" t="s">
        <v>91</v>
      </c>
      <c r="E277" s="1" t="s">
        <v>90</v>
      </c>
      <c r="F277">
        <v>464</v>
      </c>
      <c r="G277">
        <v>4103335</v>
      </c>
      <c r="H277">
        <v>11.3</v>
      </c>
      <c r="I277" s="2" t="str">
        <f t="shared" si="4"/>
        <v>20139 years</v>
      </c>
    </row>
    <row r="278" spans="1:9" x14ac:dyDescent="0.45">
      <c r="B278">
        <v>2013</v>
      </c>
      <c r="C278">
        <v>2013</v>
      </c>
      <c r="D278" s="1" t="s">
        <v>89</v>
      </c>
      <c r="E278" s="1" t="s">
        <v>88</v>
      </c>
      <c r="F278">
        <v>426</v>
      </c>
      <c r="G278">
        <v>4073258</v>
      </c>
      <c r="H278">
        <v>10.5</v>
      </c>
      <c r="I278" s="2" t="str">
        <f t="shared" si="4"/>
        <v>201310 years</v>
      </c>
    </row>
    <row r="279" spans="1:9" x14ac:dyDescent="0.45">
      <c r="B279">
        <v>2013</v>
      </c>
      <c r="C279">
        <v>2013</v>
      </c>
      <c r="D279" s="1" t="s">
        <v>87</v>
      </c>
      <c r="E279" s="1" t="s">
        <v>86</v>
      </c>
      <c r="F279">
        <v>457</v>
      </c>
      <c r="G279">
        <v>4055918</v>
      </c>
      <c r="H279">
        <v>11.3</v>
      </c>
      <c r="I279" s="2" t="str">
        <f t="shared" si="4"/>
        <v>201311 years</v>
      </c>
    </row>
    <row r="280" spans="1:9" x14ac:dyDescent="0.45">
      <c r="B280">
        <v>2013</v>
      </c>
      <c r="C280">
        <v>2013</v>
      </c>
      <c r="D280" s="1" t="s">
        <v>85</v>
      </c>
      <c r="E280" s="1" t="s">
        <v>84</v>
      </c>
      <c r="F280">
        <v>556</v>
      </c>
      <c r="G280">
        <v>4155875</v>
      </c>
      <c r="H280">
        <v>13.4</v>
      </c>
      <c r="I280" s="2" t="str">
        <f t="shared" si="4"/>
        <v>201312 years</v>
      </c>
    </row>
    <row r="281" spans="1:9" x14ac:dyDescent="0.45">
      <c r="B281">
        <v>2013</v>
      </c>
      <c r="C281">
        <v>2013</v>
      </c>
      <c r="D281" s="1" t="s">
        <v>83</v>
      </c>
      <c r="E281" s="1" t="s">
        <v>82</v>
      </c>
      <c r="F281">
        <v>674</v>
      </c>
      <c r="G281">
        <v>4217964</v>
      </c>
      <c r="H281">
        <v>16</v>
      </c>
      <c r="I281" s="2" t="str">
        <f t="shared" si="4"/>
        <v>201313 years</v>
      </c>
    </row>
    <row r="282" spans="1:9" x14ac:dyDescent="0.45">
      <c r="B282">
        <v>2013</v>
      </c>
      <c r="C282">
        <v>2013</v>
      </c>
      <c r="D282" s="1" t="s">
        <v>81</v>
      </c>
      <c r="E282" s="1" t="s">
        <v>80</v>
      </c>
      <c r="F282">
        <v>800</v>
      </c>
      <c r="G282">
        <v>4147439</v>
      </c>
      <c r="H282">
        <v>19.3</v>
      </c>
      <c r="I282" s="2" t="str">
        <f t="shared" si="4"/>
        <v>201314 years</v>
      </c>
    </row>
    <row r="283" spans="1:9" x14ac:dyDescent="0.45">
      <c r="B283">
        <v>2013</v>
      </c>
      <c r="C283">
        <v>2013</v>
      </c>
      <c r="D283" s="1" t="s">
        <v>79</v>
      </c>
      <c r="E283" s="1" t="s">
        <v>78</v>
      </c>
      <c r="F283">
        <v>1046</v>
      </c>
      <c r="G283">
        <v>4147445</v>
      </c>
      <c r="H283">
        <v>25.2</v>
      </c>
      <c r="I283" s="2" t="str">
        <f t="shared" si="4"/>
        <v>201315 years</v>
      </c>
    </row>
    <row r="284" spans="1:9" x14ac:dyDescent="0.45">
      <c r="B284">
        <v>2013</v>
      </c>
      <c r="C284">
        <v>2013</v>
      </c>
      <c r="D284" s="1" t="s">
        <v>77</v>
      </c>
      <c r="E284" s="1" t="s">
        <v>76</v>
      </c>
      <c r="F284">
        <v>1353</v>
      </c>
      <c r="G284">
        <v>4158116</v>
      </c>
      <c r="H284">
        <v>32.5</v>
      </c>
      <c r="I284" s="2" t="str">
        <f t="shared" si="4"/>
        <v>201316 years</v>
      </c>
    </row>
    <row r="285" spans="1:9" x14ac:dyDescent="0.45">
      <c r="B285">
        <v>2013</v>
      </c>
      <c r="C285">
        <v>2013</v>
      </c>
      <c r="D285" s="1" t="s">
        <v>75</v>
      </c>
      <c r="E285" s="1" t="s">
        <v>74</v>
      </c>
      <c r="F285">
        <v>1840</v>
      </c>
      <c r="G285">
        <v>4191188</v>
      </c>
      <c r="H285">
        <v>43.9</v>
      </c>
      <c r="I285" s="2" t="str">
        <f t="shared" si="4"/>
        <v>201317 years</v>
      </c>
    </row>
    <row r="286" spans="1:9" x14ac:dyDescent="0.45">
      <c r="A286" t="s">
        <v>6</v>
      </c>
      <c r="B286">
        <v>2013</v>
      </c>
      <c r="C286">
        <v>2013</v>
      </c>
      <c r="F286">
        <v>37087</v>
      </c>
      <c r="G286">
        <v>73585872</v>
      </c>
      <c r="H286">
        <v>50.4</v>
      </c>
      <c r="I286" s="2" t="str">
        <f t="shared" si="4"/>
        <v>2013</v>
      </c>
    </row>
    <row r="287" spans="1:9" x14ac:dyDescent="0.45">
      <c r="B287">
        <v>2014</v>
      </c>
      <c r="C287">
        <v>2014</v>
      </c>
      <c r="D287" s="1" t="s">
        <v>109</v>
      </c>
      <c r="E287" s="1" t="s">
        <v>108</v>
      </c>
      <c r="F287">
        <v>23215</v>
      </c>
      <c r="G287">
        <v>3948350</v>
      </c>
      <c r="H287">
        <v>588</v>
      </c>
      <c r="I287" s="2" t="str">
        <f t="shared" si="4"/>
        <v>2014&lt; 1 year</v>
      </c>
    </row>
    <row r="288" spans="1:9" x14ac:dyDescent="0.45">
      <c r="B288">
        <v>2014</v>
      </c>
      <c r="C288">
        <v>2014</v>
      </c>
      <c r="D288" s="1" t="s">
        <v>107</v>
      </c>
      <c r="E288" s="1" t="s">
        <v>106</v>
      </c>
      <c r="F288">
        <v>1456</v>
      </c>
      <c r="G288">
        <v>3962123</v>
      </c>
      <c r="H288">
        <v>36.700000000000003</v>
      </c>
      <c r="I288" s="2" t="str">
        <f t="shared" si="4"/>
        <v>20141 year</v>
      </c>
    </row>
    <row r="289" spans="2:9" x14ac:dyDescent="0.45">
      <c r="B289">
        <v>2014</v>
      </c>
      <c r="C289">
        <v>2014</v>
      </c>
      <c r="D289" s="1" t="s">
        <v>105</v>
      </c>
      <c r="E289" s="1" t="s">
        <v>104</v>
      </c>
      <c r="F289">
        <v>991</v>
      </c>
      <c r="G289">
        <v>3957772</v>
      </c>
      <c r="H289">
        <v>25</v>
      </c>
      <c r="I289" s="2" t="str">
        <f t="shared" si="4"/>
        <v>20142 years</v>
      </c>
    </row>
    <row r="290" spans="2:9" x14ac:dyDescent="0.45">
      <c r="B290">
        <v>2014</v>
      </c>
      <c r="C290">
        <v>2014</v>
      </c>
      <c r="D290" s="1" t="s">
        <v>103</v>
      </c>
      <c r="E290" s="1" t="s">
        <v>102</v>
      </c>
      <c r="F290">
        <v>741</v>
      </c>
      <c r="G290">
        <v>4005190</v>
      </c>
      <c r="H290">
        <v>18.5</v>
      </c>
      <c r="I290" s="2" t="str">
        <f t="shared" si="4"/>
        <v>20143 years</v>
      </c>
    </row>
    <row r="291" spans="2:9" x14ac:dyDescent="0.45">
      <c r="B291">
        <v>2014</v>
      </c>
      <c r="C291">
        <v>2014</v>
      </c>
      <c r="D291" s="1" t="s">
        <v>101</v>
      </c>
      <c r="E291" s="1" t="s">
        <v>100</v>
      </c>
      <c r="F291">
        <v>642</v>
      </c>
      <c r="G291">
        <v>4003448</v>
      </c>
      <c r="H291">
        <v>16</v>
      </c>
      <c r="I291" s="2" t="str">
        <f t="shared" si="4"/>
        <v>20144 years</v>
      </c>
    </row>
    <row r="292" spans="2:9" x14ac:dyDescent="0.45">
      <c r="B292">
        <v>2014</v>
      </c>
      <c r="C292">
        <v>2014</v>
      </c>
      <c r="D292" s="1" t="s">
        <v>99</v>
      </c>
      <c r="E292" s="1" t="s">
        <v>98</v>
      </c>
      <c r="F292">
        <v>533</v>
      </c>
      <c r="G292">
        <v>4004858</v>
      </c>
      <c r="H292">
        <v>13.3</v>
      </c>
      <c r="I292" s="2" t="str">
        <f t="shared" si="4"/>
        <v>20145 years</v>
      </c>
    </row>
    <row r="293" spans="2:9" x14ac:dyDescent="0.45">
      <c r="B293">
        <v>2014</v>
      </c>
      <c r="C293">
        <v>2014</v>
      </c>
      <c r="D293" s="1" t="s">
        <v>97</v>
      </c>
      <c r="E293" s="1" t="s">
        <v>96</v>
      </c>
      <c r="F293">
        <v>473</v>
      </c>
      <c r="G293">
        <v>4134352</v>
      </c>
      <c r="H293">
        <v>11.4</v>
      </c>
      <c r="I293" s="2" t="str">
        <f t="shared" si="4"/>
        <v>20146 years</v>
      </c>
    </row>
    <row r="294" spans="2:9" x14ac:dyDescent="0.45">
      <c r="B294">
        <v>2014</v>
      </c>
      <c r="C294">
        <v>2014</v>
      </c>
      <c r="D294" s="1" t="s">
        <v>95</v>
      </c>
      <c r="E294" s="1" t="s">
        <v>94</v>
      </c>
      <c r="F294">
        <v>461</v>
      </c>
      <c r="G294">
        <v>4154000</v>
      </c>
      <c r="H294">
        <v>11.1</v>
      </c>
      <c r="I294" s="2" t="str">
        <f t="shared" si="4"/>
        <v>20147 years</v>
      </c>
    </row>
    <row r="295" spans="2:9" x14ac:dyDescent="0.45">
      <c r="B295">
        <v>2014</v>
      </c>
      <c r="C295">
        <v>2014</v>
      </c>
      <c r="D295" s="1" t="s">
        <v>93</v>
      </c>
      <c r="E295" s="1" t="s">
        <v>92</v>
      </c>
      <c r="F295">
        <v>442</v>
      </c>
      <c r="G295">
        <v>4119524</v>
      </c>
      <c r="H295">
        <v>10.7</v>
      </c>
      <c r="I295" s="2" t="str">
        <f t="shared" si="4"/>
        <v>20148 years</v>
      </c>
    </row>
    <row r="296" spans="2:9" x14ac:dyDescent="0.45">
      <c r="B296">
        <v>2014</v>
      </c>
      <c r="C296">
        <v>2014</v>
      </c>
      <c r="D296" s="1" t="s">
        <v>91</v>
      </c>
      <c r="E296" s="1" t="s">
        <v>90</v>
      </c>
      <c r="F296">
        <v>448</v>
      </c>
      <c r="G296">
        <v>4106832</v>
      </c>
      <c r="H296">
        <v>10.9</v>
      </c>
      <c r="I296" s="2" t="str">
        <f t="shared" si="4"/>
        <v>20149 years</v>
      </c>
    </row>
    <row r="297" spans="2:9" x14ac:dyDescent="0.45">
      <c r="B297">
        <v>2014</v>
      </c>
      <c r="C297">
        <v>2014</v>
      </c>
      <c r="D297" s="1" t="s">
        <v>89</v>
      </c>
      <c r="E297" s="1" t="s">
        <v>88</v>
      </c>
      <c r="F297">
        <v>421</v>
      </c>
      <c r="G297">
        <v>4115254</v>
      </c>
      <c r="H297">
        <v>10.199999999999999</v>
      </c>
      <c r="I297" s="2" t="str">
        <f t="shared" si="4"/>
        <v>201410 years</v>
      </c>
    </row>
    <row r="298" spans="2:9" x14ac:dyDescent="0.45">
      <c r="B298">
        <v>2014</v>
      </c>
      <c r="C298">
        <v>2014</v>
      </c>
      <c r="D298" s="1" t="s">
        <v>87</v>
      </c>
      <c r="E298" s="1" t="s">
        <v>86</v>
      </c>
      <c r="F298">
        <v>468</v>
      </c>
      <c r="G298">
        <v>4085636</v>
      </c>
      <c r="H298">
        <v>11.5</v>
      </c>
      <c r="I298" s="2" t="str">
        <f t="shared" si="4"/>
        <v>201411 years</v>
      </c>
    </row>
    <row r="299" spans="2:9" x14ac:dyDescent="0.45">
      <c r="B299">
        <v>2014</v>
      </c>
      <c r="C299">
        <v>2014</v>
      </c>
      <c r="D299" s="1" t="s">
        <v>85</v>
      </c>
      <c r="E299" s="1" t="s">
        <v>84</v>
      </c>
      <c r="F299">
        <v>532</v>
      </c>
      <c r="G299">
        <v>4068790</v>
      </c>
      <c r="H299">
        <v>13.1</v>
      </c>
      <c r="I299" s="2" t="str">
        <f t="shared" si="4"/>
        <v>201412 years</v>
      </c>
    </row>
    <row r="300" spans="2:9" x14ac:dyDescent="0.45">
      <c r="B300">
        <v>2014</v>
      </c>
      <c r="C300">
        <v>2014</v>
      </c>
      <c r="D300" s="1" t="s">
        <v>83</v>
      </c>
      <c r="E300" s="1" t="s">
        <v>82</v>
      </c>
      <c r="F300">
        <v>680</v>
      </c>
      <c r="G300">
        <v>4169346</v>
      </c>
      <c r="H300">
        <v>16.3</v>
      </c>
      <c r="I300" s="2" t="str">
        <f t="shared" si="4"/>
        <v>201413 years</v>
      </c>
    </row>
    <row r="301" spans="2:9" x14ac:dyDescent="0.45">
      <c r="B301">
        <v>2014</v>
      </c>
      <c r="C301">
        <v>2014</v>
      </c>
      <c r="D301" s="1" t="s">
        <v>81</v>
      </c>
      <c r="E301" s="1" t="s">
        <v>80</v>
      </c>
      <c r="F301">
        <v>792</v>
      </c>
      <c r="G301">
        <v>4232480</v>
      </c>
      <c r="H301">
        <v>18.7</v>
      </c>
      <c r="I301" s="2" t="str">
        <f t="shared" si="4"/>
        <v>201414 years</v>
      </c>
    </row>
    <row r="302" spans="2:9" x14ac:dyDescent="0.45">
      <c r="B302">
        <v>2014</v>
      </c>
      <c r="C302">
        <v>2014</v>
      </c>
      <c r="D302" s="1" t="s">
        <v>79</v>
      </c>
      <c r="E302" s="1" t="s">
        <v>78</v>
      </c>
      <c r="F302">
        <v>1021</v>
      </c>
      <c r="G302">
        <v>4163723</v>
      </c>
      <c r="H302">
        <v>24.5</v>
      </c>
      <c r="I302" s="2" t="str">
        <f t="shared" si="4"/>
        <v>201415 years</v>
      </c>
    </row>
    <row r="303" spans="2:9" x14ac:dyDescent="0.45">
      <c r="B303">
        <v>2014</v>
      </c>
      <c r="C303">
        <v>2014</v>
      </c>
      <c r="D303" s="1" t="s">
        <v>77</v>
      </c>
      <c r="E303" s="1" t="s">
        <v>76</v>
      </c>
      <c r="F303">
        <v>1434</v>
      </c>
      <c r="G303">
        <v>4167234</v>
      </c>
      <c r="H303">
        <v>34.4</v>
      </c>
      <c r="I303" s="2" t="str">
        <f t="shared" si="4"/>
        <v>201416 years</v>
      </c>
    </row>
    <row r="304" spans="2:9" x14ac:dyDescent="0.45">
      <c r="B304">
        <v>2014</v>
      </c>
      <c r="C304">
        <v>2014</v>
      </c>
      <c r="D304" s="1" t="s">
        <v>75</v>
      </c>
      <c r="E304" s="1" t="s">
        <v>74</v>
      </c>
      <c r="F304">
        <v>1802</v>
      </c>
      <c r="G304">
        <v>4184706</v>
      </c>
      <c r="H304">
        <v>43.1</v>
      </c>
      <c r="I304" s="2" t="str">
        <f t="shared" si="4"/>
        <v>201417 years</v>
      </c>
    </row>
    <row r="305" spans="1:9" x14ac:dyDescent="0.45">
      <c r="A305" t="s">
        <v>6</v>
      </c>
      <c r="B305">
        <v>2014</v>
      </c>
      <c r="C305">
        <v>2014</v>
      </c>
      <c r="F305">
        <v>36552</v>
      </c>
      <c r="G305">
        <v>73583618</v>
      </c>
      <c r="H305">
        <v>49.7</v>
      </c>
      <c r="I305" s="2" t="str">
        <f t="shared" si="4"/>
        <v>2014</v>
      </c>
    </row>
    <row r="306" spans="1:9" x14ac:dyDescent="0.45">
      <c r="B306">
        <v>2015</v>
      </c>
      <c r="C306">
        <v>2015</v>
      </c>
      <c r="D306" s="1" t="s">
        <v>109</v>
      </c>
      <c r="E306" s="1" t="s">
        <v>108</v>
      </c>
      <c r="F306">
        <v>23455</v>
      </c>
      <c r="G306">
        <v>3978038</v>
      </c>
      <c r="H306">
        <v>589.6</v>
      </c>
      <c r="I306" s="2" t="str">
        <f t="shared" si="4"/>
        <v>2015&lt; 1 year</v>
      </c>
    </row>
    <row r="307" spans="1:9" x14ac:dyDescent="0.45">
      <c r="B307">
        <v>2015</v>
      </c>
      <c r="C307">
        <v>2015</v>
      </c>
      <c r="D307" s="1" t="s">
        <v>107</v>
      </c>
      <c r="E307" s="1" t="s">
        <v>106</v>
      </c>
      <c r="F307">
        <v>1591</v>
      </c>
      <c r="G307">
        <v>3968564</v>
      </c>
      <c r="H307">
        <v>40.1</v>
      </c>
      <c r="I307" s="2" t="str">
        <f t="shared" si="4"/>
        <v>20151 year</v>
      </c>
    </row>
    <row r="308" spans="1:9" x14ac:dyDescent="0.45">
      <c r="B308">
        <v>2015</v>
      </c>
      <c r="C308">
        <v>2015</v>
      </c>
      <c r="D308" s="1" t="s">
        <v>105</v>
      </c>
      <c r="E308" s="1" t="s">
        <v>104</v>
      </c>
      <c r="F308">
        <v>1007</v>
      </c>
      <c r="G308">
        <v>3966583</v>
      </c>
      <c r="H308">
        <v>25.4</v>
      </c>
      <c r="I308" s="2" t="str">
        <f t="shared" si="4"/>
        <v>20152 years</v>
      </c>
    </row>
    <row r="309" spans="1:9" x14ac:dyDescent="0.45">
      <c r="B309">
        <v>2015</v>
      </c>
      <c r="C309">
        <v>2015</v>
      </c>
      <c r="D309" s="1" t="s">
        <v>103</v>
      </c>
      <c r="E309" s="1" t="s">
        <v>102</v>
      </c>
      <c r="F309">
        <v>778</v>
      </c>
      <c r="G309">
        <v>3974061</v>
      </c>
      <c r="H309">
        <v>19.600000000000001</v>
      </c>
      <c r="I309" s="2" t="str">
        <f t="shared" si="4"/>
        <v>20153 years</v>
      </c>
    </row>
    <row r="310" spans="1:9" x14ac:dyDescent="0.45">
      <c r="B310">
        <v>2015</v>
      </c>
      <c r="C310">
        <v>2015</v>
      </c>
      <c r="D310" s="1" t="s">
        <v>101</v>
      </c>
      <c r="E310" s="1" t="s">
        <v>100</v>
      </c>
      <c r="F310">
        <v>589</v>
      </c>
      <c r="G310">
        <v>4020035</v>
      </c>
      <c r="H310">
        <v>14.7</v>
      </c>
      <c r="I310" s="2" t="str">
        <f t="shared" si="4"/>
        <v>20154 years</v>
      </c>
    </row>
    <row r="311" spans="1:9" x14ac:dyDescent="0.45">
      <c r="B311">
        <v>2015</v>
      </c>
      <c r="C311">
        <v>2015</v>
      </c>
      <c r="D311" s="1" t="s">
        <v>99</v>
      </c>
      <c r="E311" s="1" t="s">
        <v>98</v>
      </c>
      <c r="F311">
        <v>543</v>
      </c>
      <c r="G311">
        <v>4018158</v>
      </c>
      <c r="H311">
        <v>13.5</v>
      </c>
      <c r="I311" s="2" t="str">
        <f t="shared" si="4"/>
        <v>20155 years</v>
      </c>
    </row>
    <row r="312" spans="1:9" x14ac:dyDescent="0.45">
      <c r="B312">
        <v>2015</v>
      </c>
      <c r="C312">
        <v>2015</v>
      </c>
      <c r="D312" s="1" t="s">
        <v>97</v>
      </c>
      <c r="E312" s="1" t="s">
        <v>96</v>
      </c>
      <c r="F312">
        <v>516</v>
      </c>
      <c r="G312">
        <v>4019207</v>
      </c>
      <c r="H312">
        <v>12.8</v>
      </c>
      <c r="I312" s="2" t="str">
        <f t="shared" si="4"/>
        <v>20156 years</v>
      </c>
    </row>
    <row r="313" spans="1:9" x14ac:dyDescent="0.45">
      <c r="B313">
        <v>2015</v>
      </c>
      <c r="C313">
        <v>2015</v>
      </c>
      <c r="D313" s="1" t="s">
        <v>95</v>
      </c>
      <c r="E313" s="1" t="s">
        <v>94</v>
      </c>
      <c r="F313">
        <v>448</v>
      </c>
      <c r="G313">
        <v>4148360</v>
      </c>
      <c r="H313">
        <v>10.8</v>
      </c>
      <c r="I313" s="2" t="str">
        <f t="shared" si="4"/>
        <v>20157 years</v>
      </c>
    </row>
    <row r="314" spans="1:9" x14ac:dyDescent="0.45">
      <c r="B314">
        <v>2015</v>
      </c>
      <c r="C314">
        <v>2015</v>
      </c>
      <c r="D314" s="1" t="s">
        <v>93</v>
      </c>
      <c r="E314" s="1" t="s">
        <v>92</v>
      </c>
      <c r="F314">
        <v>464</v>
      </c>
      <c r="G314">
        <v>4167887</v>
      </c>
      <c r="H314">
        <v>11.1</v>
      </c>
      <c r="I314" s="2" t="str">
        <f t="shared" si="4"/>
        <v>20158 years</v>
      </c>
    </row>
    <row r="315" spans="1:9" x14ac:dyDescent="0.45">
      <c r="B315">
        <v>2015</v>
      </c>
      <c r="C315">
        <v>2015</v>
      </c>
      <c r="D315" s="1" t="s">
        <v>91</v>
      </c>
      <c r="E315" s="1" t="s">
        <v>90</v>
      </c>
      <c r="F315">
        <v>431</v>
      </c>
      <c r="G315">
        <v>4133564</v>
      </c>
      <c r="H315">
        <v>10.4</v>
      </c>
      <c r="I315" s="2" t="str">
        <f t="shared" si="4"/>
        <v>20159 years</v>
      </c>
    </row>
    <row r="316" spans="1:9" x14ac:dyDescent="0.45">
      <c r="B316">
        <v>2015</v>
      </c>
      <c r="C316">
        <v>2015</v>
      </c>
      <c r="D316" s="1" t="s">
        <v>89</v>
      </c>
      <c r="E316" s="1" t="s">
        <v>88</v>
      </c>
      <c r="F316">
        <v>441</v>
      </c>
      <c r="G316">
        <v>4121289</v>
      </c>
      <c r="H316">
        <v>10.7</v>
      </c>
      <c r="I316" s="2" t="str">
        <f t="shared" si="4"/>
        <v>201510 years</v>
      </c>
    </row>
    <row r="317" spans="1:9" x14ac:dyDescent="0.45">
      <c r="B317">
        <v>2015</v>
      </c>
      <c r="C317">
        <v>2015</v>
      </c>
      <c r="D317" s="1" t="s">
        <v>87</v>
      </c>
      <c r="E317" s="1" t="s">
        <v>86</v>
      </c>
      <c r="F317">
        <v>464</v>
      </c>
      <c r="G317">
        <v>4130328</v>
      </c>
      <c r="H317">
        <v>11.2</v>
      </c>
      <c r="I317" s="2" t="str">
        <f t="shared" si="4"/>
        <v>201511 years</v>
      </c>
    </row>
    <row r="318" spans="1:9" x14ac:dyDescent="0.45">
      <c r="B318">
        <v>2015</v>
      </c>
      <c r="C318">
        <v>2015</v>
      </c>
      <c r="D318" s="1" t="s">
        <v>85</v>
      </c>
      <c r="E318" s="1" t="s">
        <v>84</v>
      </c>
      <c r="F318">
        <v>518</v>
      </c>
      <c r="G318">
        <v>4101021</v>
      </c>
      <c r="H318">
        <v>12.6</v>
      </c>
      <c r="I318" s="2" t="str">
        <f t="shared" si="4"/>
        <v>201512 years</v>
      </c>
    </row>
    <row r="319" spans="1:9" x14ac:dyDescent="0.45">
      <c r="B319">
        <v>2015</v>
      </c>
      <c r="C319">
        <v>2015</v>
      </c>
      <c r="D319" s="1" t="s">
        <v>83</v>
      </c>
      <c r="E319" s="1" t="s">
        <v>82</v>
      </c>
      <c r="F319">
        <v>685</v>
      </c>
      <c r="G319">
        <v>4084306</v>
      </c>
      <c r="H319">
        <v>16.8</v>
      </c>
      <c r="I319" s="2" t="str">
        <f t="shared" si="4"/>
        <v>201513 years</v>
      </c>
    </row>
    <row r="320" spans="1:9" x14ac:dyDescent="0.45">
      <c r="B320">
        <v>2015</v>
      </c>
      <c r="C320">
        <v>2015</v>
      </c>
      <c r="D320" s="1" t="s">
        <v>81</v>
      </c>
      <c r="E320" s="1" t="s">
        <v>80</v>
      </c>
      <c r="F320">
        <v>901</v>
      </c>
      <c r="G320">
        <v>4185386</v>
      </c>
      <c r="H320">
        <v>21.5</v>
      </c>
      <c r="I320" s="2" t="str">
        <f t="shared" si="4"/>
        <v>201514 years</v>
      </c>
    </row>
    <row r="321" spans="1:9" x14ac:dyDescent="0.45">
      <c r="B321">
        <v>2015</v>
      </c>
      <c r="C321">
        <v>2015</v>
      </c>
      <c r="D321" s="1" t="s">
        <v>79</v>
      </c>
      <c r="E321" s="1" t="s">
        <v>78</v>
      </c>
      <c r="F321">
        <v>1091</v>
      </c>
      <c r="G321">
        <v>4249742</v>
      </c>
      <c r="H321">
        <v>25.7</v>
      </c>
      <c r="I321" s="2" t="str">
        <f t="shared" si="4"/>
        <v>201515 years</v>
      </c>
    </row>
    <row r="322" spans="1:9" x14ac:dyDescent="0.45">
      <c r="B322">
        <v>2015</v>
      </c>
      <c r="C322">
        <v>2015</v>
      </c>
      <c r="D322" s="1" t="s">
        <v>77</v>
      </c>
      <c r="E322" s="1" t="s">
        <v>76</v>
      </c>
      <c r="F322">
        <v>1474</v>
      </c>
      <c r="G322">
        <v>4184296</v>
      </c>
      <c r="H322">
        <v>35.200000000000003</v>
      </c>
      <c r="I322" s="2" t="str">
        <f t="shared" si="4"/>
        <v>201516 years</v>
      </c>
    </row>
    <row r="323" spans="1:9" x14ac:dyDescent="0.45">
      <c r="B323">
        <v>2015</v>
      </c>
      <c r="C323">
        <v>2015</v>
      </c>
      <c r="D323" s="1" t="s">
        <v>75</v>
      </c>
      <c r="E323" s="1" t="s">
        <v>74</v>
      </c>
      <c r="F323">
        <v>1978</v>
      </c>
      <c r="G323">
        <v>4194286</v>
      </c>
      <c r="H323">
        <v>47.2</v>
      </c>
      <c r="I323" s="2" t="str">
        <f t="shared" ref="I323:I386" si="5">C323&amp;D323</f>
        <v>201517 years</v>
      </c>
    </row>
    <row r="324" spans="1:9" x14ac:dyDescent="0.45">
      <c r="A324" t="s">
        <v>6</v>
      </c>
      <c r="B324">
        <v>2015</v>
      </c>
      <c r="C324">
        <v>2015</v>
      </c>
      <c r="F324">
        <v>37374</v>
      </c>
      <c r="G324">
        <v>73645111</v>
      </c>
      <c r="H324">
        <v>50.7</v>
      </c>
      <c r="I324" s="2" t="str">
        <f t="shared" si="5"/>
        <v>2015</v>
      </c>
    </row>
    <row r="325" spans="1:9" x14ac:dyDescent="0.45">
      <c r="B325">
        <v>2016</v>
      </c>
      <c r="C325">
        <v>2016</v>
      </c>
      <c r="D325" s="1" t="s">
        <v>109</v>
      </c>
      <c r="E325" s="1" t="s">
        <v>108</v>
      </c>
      <c r="F325">
        <v>23161</v>
      </c>
      <c r="G325">
        <v>3970145</v>
      </c>
      <c r="H325">
        <v>583.4</v>
      </c>
      <c r="I325" s="2" t="str">
        <f t="shared" si="5"/>
        <v>2016&lt; 1 year</v>
      </c>
    </row>
    <row r="326" spans="1:9" x14ac:dyDescent="0.45">
      <c r="B326">
        <v>2016</v>
      </c>
      <c r="C326">
        <v>2016</v>
      </c>
      <c r="D326" s="1" t="s">
        <v>107</v>
      </c>
      <c r="E326" s="1" t="s">
        <v>106</v>
      </c>
      <c r="F326">
        <v>1568</v>
      </c>
      <c r="G326">
        <v>3995008</v>
      </c>
      <c r="H326">
        <v>39.200000000000003</v>
      </c>
      <c r="I326" s="2" t="str">
        <f t="shared" si="5"/>
        <v>20161 year</v>
      </c>
    </row>
    <row r="327" spans="1:9" x14ac:dyDescent="0.45">
      <c r="B327">
        <v>2016</v>
      </c>
      <c r="C327">
        <v>2016</v>
      </c>
      <c r="D327" s="1" t="s">
        <v>105</v>
      </c>
      <c r="E327" s="1" t="s">
        <v>104</v>
      </c>
      <c r="F327">
        <v>1046</v>
      </c>
      <c r="G327">
        <v>3992154</v>
      </c>
      <c r="H327">
        <v>26.2</v>
      </c>
      <c r="I327" s="2" t="str">
        <f t="shared" si="5"/>
        <v>20162 years</v>
      </c>
    </row>
    <row r="328" spans="1:9" x14ac:dyDescent="0.45">
      <c r="B328">
        <v>2016</v>
      </c>
      <c r="C328">
        <v>2016</v>
      </c>
      <c r="D328" s="1" t="s">
        <v>103</v>
      </c>
      <c r="E328" s="1" t="s">
        <v>102</v>
      </c>
      <c r="F328">
        <v>791</v>
      </c>
      <c r="G328">
        <v>3982074</v>
      </c>
      <c r="H328">
        <v>19.899999999999999</v>
      </c>
      <c r="I328" s="2" t="str">
        <f t="shared" si="5"/>
        <v>20163 years</v>
      </c>
    </row>
    <row r="329" spans="1:9" x14ac:dyDescent="0.45">
      <c r="B329">
        <v>2016</v>
      </c>
      <c r="C329">
        <v>2016</v>
      </c>
      <c r="D329" s="1" t="s">
        <v>101</v>
      </c>
      <c r="E329" s="1" t="s">
        <v>100</v>
      </c>
      <c r="F329">
        <v>640</v>
      </c>
      <c r="G329">
        <v>3987656</v>
      </c>
      <c r="H329">
        <v>16</v>
      </c>
      <c r="I329" s="2" t="str">
        <f t="shared" si="5"/>
        <v>20164 years</v>
      </c>
    </row>
    <row r="330" spans="1:9" x14ac:dyDescent="0.45">
      <c r="B330">
        <v>2016</v>
      </c>
      <c r="C330">
        <v>2016</v>
      </c>
      <c r="D330" s="1" t="s">
        <v>99</v>
      </c>
      <c r="E330" s="1" t="s">
        <v>98</v>
      </c>
      <c r="F330">
        <v>546</v>
      </c>
      <c r="G330">
        <v>4032515</v>
      </c>
      <c r="H330">
        <v>13.5</v>
      </c>
      <c r="I330" s="2" t="str">
        <f t="shared" si="5"/>
        <v>20165 years</v>
      </c>
    </row>
    <row r="331" spans="1:9" x14ac:dyDescent="0.45">
      <c r="B331">
        <v>2016</v>
      </c>
      <c r="C331">
        <v>2016</v>
      </c>
      <c r="D331" s="1" t="s">
        <v>97</v>
      </c>
      <c r="E331" s="1" t="s">
        <v>96</v>
      </c>
      <c r="F331">
        <v>488</v>
      </c>
      <c r="G331">
        <v>4029655</v>
      </c>
      <c r="H331">
        <v>12.1</v>
      </c>
      <c r="I331" s="2" t="str">
        <f t="shared" si="5"/>
        <v>20166 years</v>
      </c>
    </row>
    <row r="332" spans="1:9" x14ac:dyDescent="0.45">
      <c r="B332">
        <v>2016</v>
      </c>
      <c r="C332">
        <v>2016</v>
      </c>
      <c r="D332" s="1" t="s">
        <v>95</v>
      </c>
      <c r="E332" s="1" t="s">
        <v>94</v>
      </c>
      <c r="F332">
        <v>511</v>
      </c>
      <c r="G332">
        <v>4029991</v>
      </c>
      <c r="H332">
        <v>12.7</v>
      </c>
      <c r="I332" s="2" t="str">
        <f t="shared" si="5"/>
        <v>20167 years</v>
      </c>
    </row>
    <row r="333" spans="1:9" x14ac:dyDescent="0.45">
      <c r="B333">
        <v>2016</v>
      </c>
      <c r="C333">
        <v>2016</v>
      </c>
      <c r="D333" s="1" t="s">
        <v>93</v>
      </c>
      <c r="E333" s="1" t="s">
        <v>92</v>
      </c>
      <c r="F333">
        <v>483</v>
      </c>
      <c r="G333">
        <v>4159114</v>
      </c>
      <c r="H333">
        <v>11.6</v>
      </c>
      <c r="I333" s="2" t="str">
        <f t="shared" si="5"/>
        <v>20168 years</v>
      </c>
    </row>
    <row r="334" spans="1:9" x14ac:dyDescent="0.45">
      <c r="B334">
        <v>2016</v>
      </c>
      <c r="C334">
        <v>2016</v>
      </c>
      <c r="D334" s="1" t="s">
        <v>91</v>
      </c>
      <c r="E334" s="1" t="s">
        <v>90</v>
      </c>
      <c r="F334">
        <v>462</v>
      </c>
      <c r="G334">
        <v>4178524</v>
      </c>
      <c r="H334">
        <v>11.1</v>
      </c>
      <c r="I334" s="2" t="str">
        <f t="shared" si="5"/>
        <v>20169 years</v>
      </c>
    </row>
    <row r="335" spans="1:9" x14ac:dyDescent="0.45">
      <c r="B335">
        <v>2016</v>
      </c>
      <c r="C335">
        <v>2016</v>
      </c>
      <c r="D335" s="1" t="s">
        <v>89</v>
      </c>
      <c r="E335" s="1" t="s">
        <v>88</v>
      </c>
      <c r="F335">
        <v>465</v>
      </c>
      <c r="G335">
        <v>4144019</v>
      </c>
      <c r="H335">
        <v>11.2</v>
      </c>
      <c r="I335" s="2" t="str">
        <f t="shared" si="5"/>
        <v>201610 years</v>
      </c>
    </row>
    <row r="336" spans="1:9" x14ac:dyDescent="0.45">
      <c r="B336">
        <v>2016</v>
      </c>
      <c r="C336">
        <v>2016</v>
      </c>
      <c r="D336" s="1" t="s">
        <v>87</v>
      </c>
      <c r="E336" s="1" t="s">
        <v>86</v>
      </c>
      <c r="F336">
        <v>506</v>
      </c>
      <c r="G336">
        <v>4131222</v>
      </c>
      <c r="H336">
        <v>12.2</v>
      </c>
      <c r="I336" s="2" t="str">
        <f t="shared" si="5"/>
        <v>201611 years</v>
      </c>
    </row>
    <row r="337" spans="1:9" x14ac:dyDescent="0.45">
      <c r="B337">
        <v>2016</v>
      </c>
      <c r="C337">
        <v>2016</v>
      </c>
      <c r="D337" s="1" t="s">
        <v>85</v>
      </c>
      <c r="E337" s="1" t="s">
        <v>84</v>
      </c>
      <c r="F337">
        <v>534</v>
      </c>
      <c r="G337">
        <v>4139558</v>
      </c>
      <c r="H337">
        <v>12.9</v>
      </c>
      <c r="I337" s="2" t="str">
        <f t="shared" si="5"/>
        <v>201612 years</v>
      </c>
    </row>
    <row r="338" spans="1:9" x14ac:dyDescent="0.45">
      <c r="B338">
        <v>2016</v>
      </c>
      <c r="C338">
        <v>2016</v>
      </c>
      <c r="D338" s="1" t="s">
        <v>83</v>
      </c>
      <c r="E338" s="1" t="s">
        <v>82</v>
      </c>
      <c r="F338">
        <v>645</v>
      </c>
      <c r="G338">
        <v>4109703</v>
      </c>
      <c r="H338">
        <v>15.7</v>
      </c>
      <c r="I338" s="2" t="str">
        <f t="shared" si="5"/>
        <v>201613 years</v>
      </c>
    </row>
    <row r="339" spans="1:9" x14ac:dyDescent="0.45">
      <c r="B339">
        <v>2016</v>
      </c>
      <c r="C339">
        <v>2016</v>
      </c>
      <c r="D339" s="1" t="s">
        <v>81</v>
      </c>
      <c r="E339" s="1" t="s">
        <v>80</v>
      </c>
      <c r="F339">
        <v>863</v>
      </c>
      <c r="G339">
        <v>4093731</v>
      </c>
      <c r="H339">
        <v>21.1</v>
      </c>
      <c r="I339" s="2" t="str">
        <f t="shared" si="5"/>
        <v>201614 years</v>
      </c>
    </row>
    <row r="340" spans="1:9" x14ac:dyDescent="0.45">
      <c r="B340">
        <v>2016</v>
      </c>
      <c r="C340">
        <v>2016</v>
      </c>
      <c r="D340" s="1" t="s">
        <v>79</v>
      </c>
      <c r="E340" s="1" t="s">
        <v>78</v>
      </c>
      <c r="F340">
        <v>1170</v>
      </c>
      <c r="G340">
        <v>4196991</v>
      </c>
      <c r="H340">
        <v>27.9</v>
      </c>
      <c r="I340" s="2" t="str">
        <f t="shared" si="5"/>
        <v>201615 years</v>
      </c>
    </row>
    <row r="341" spans="1:9" x14ac:dyDescent="0.45">
      <c r="B341">
        <v>2016</v>
      </c>
      <c r="C341">
        <v>2016</v>
      </c>
      <c r="D341" s="1" t="s">
        <v>77</v>
      </c>
      <c r="E341" s="1" t="s">
        <v>76</v>
      </c>
      <c r="F341">
        <v>1580</v>
      </c>
      <c r="G341">
        <v>4265224</v>
      </c>
      <c r="H341">
        <v>37</v>
      </c>
      <c r="I341" s="2" t="str">
        <f t="shared" si="5"/>
        <v>201616 years</v>
      </c>
    </row>
    <row r="342" spans="1:9" x14ac:dyDescent="0.45">
      <c r="B342">
        <v>2016</v>
      </c>
      <c r="C342">
        <v>2016</v>
      </c>
      <c r="D342" s="1" t="s">
        <v>75</v>
      </c>
      <c r="E342" s="1" t="s">
        <v>74</v>
      </c>
      <c r="F342">
        <v>2055</v>
      </c>
      <c r="G342">
        <v>4205001</v>
      </c>
      <c r="H342">
        <v>48.9</v>
      </c>
      <c r="I342" s="2" t="str">
        <f t="shared" si="5"/>
        <v>201617 years</v>
      </c>
    </row>
    <row r="343" spans="1:9" x14ac:dyDescent="0.45">
      <c r="A343" t="s">
        <v>6</v>
      </c>
      <c r="B343">
        <v>2016</v>
      </c>
      <c r="C343">
        <v>2016</v>
      </c>
      <c r="F343">
        <v>37514</v>
      </c>
      <c r="G343">
        <v>73642285</v>
      </c>
      <c r="H343">
        <v>50.9</v>
      </c>
      <c r="I343" s="2" t="str">
        <f t="shared" si="5"/>
        <v>2016</v>
      </c>
    </row>
    <row r="344" spans="1:9" x14ac:dyDescent="0.45">
      <c r="B344">
        <v>2017</v>
      </c>
      <c r="C344">
        <v>2017</v>
      </c>
      <c r="D344" s="1" t="s">
        <v>109</v>
      </c>
      <c r="E344" s="1" t="s">
        <v>108</v>
      </c>
      <c r="F344">
        <v>22335</v>
      </c>
      <c r="G344">
        <v>3939295</v>
      </c>
      <c r="H344">
        <v>567</v>
      </c>
      <c r="I344" s="2" t="str">
        <f t="shared" si="5"/>
        <v>2017&lt; 1 year</v>
      </c>
    </row>
    <row r="345" spans="1:9" x14ac:dyDescent="0.45">
      <c r="B345">
        <v>2017</v>
      </c>
      <c r="C345">
        <v>2017</v>
      </c>
      <c r="D345" s="1" t="s">
        <v>107</v>
      </c>
      <c r="E345" s="1" t="s">
        <v>106</v>
      </c>
      <c r="F345">
        <v>1517</v>
      </c>
      <c r="G345">
        <v>3975252</v>
      </c>
      <c r="H345">
        <v>38.200000000000003</v>
      </c>
      <c r="I345" s="2" t="str">
        <f t="shared" si="5"/>
        <v>20171 year</v>
      </c>
    </row>
    <row r="346" spans="1:9" x14ac:dyDescent="0.45">
      <c r="B346">
        <v>2017</v>
      </c>
      <c r="C346">
        <v>2017</v>
      </c>
      <c r="D346" s="1" t="s">
        <v>105</v>
      </c>
      <c r="E346" s="1" t="s">
        <v>104</v>
      </c>
      <c r="F346">
        <v>992</v>
      </c>
      <c r="G346">
        <v>4021775</v>
      </c>
      <c r="H346">
        <v>24.7</v>
      </c>
      <c r="I346" s="2" t="str">
        <f t="shared" si="5"/>
        <v>20172 years</v>
      </c>
    </row>
    <row r="347" spans="1:9" x14ac:dyDescent="0.45">
      <c r="B347">
        <v>2017</v>
      </c>
      <c r="C347">
        <v>2017</v>
      </c>
      <c r="D347" s="1" t="s">
        <v>103</v>
      </c>
      <c r="E347" s="1" t="s">
        <v>102</v>
      </c>
      <c r="F347">
        <v>773</v>
      </c>
      <c r="G347">
        <v>4006755</v>
      </c>
      <c r="H347">
        <v>19.3</v>
      </c>
      <c r="I347" s="2" t="str">
        <f t="shared" si="5"/>
        <v>20173 years</v>
      </c>
    </row>
    <row r="348" spans="1:9" x14ac:dyDescent="0.45">
      <c r="B348">
        <v>2017</v>
      </c>
      <c r="C348">
        <v>2017</v>
      </c>
      <c r="D348" s="1" t="s">
        <v>101</v>
      </c>
      <c r="E348" s="1" t="s">
        <v>100</v>
      </c>
      <c r="F348">
        <v>598</v>
      </c>
      <c r="G348">
        <v>3995783</v>
      </c>
      <c r="H348">
        <v>15</v>
      </c>
      <c r="I348" s="2" t="str">
        <f t="shared" si="5"/>
        <v>20174 years</v>
      </c>
    </row>
    <row r="349" spans="1:9" x14ac:dyDescent="0.45">
      <c r="B349">
        <v>2017</v>
      </c>
      <c r="C349">
        <v>2017</v>
      </c>
      <c r="D349" s="1" t="s">
        <v>99</v>
      </c>
      <c r="E349" s="1" t="s">
        <v>98</v>
      </c>
      <c r="F349">
        <v>511</v>
      </c>
      <c r="G349">
        <v>4001318</v>
      </c>
      <c r="H349">
        <v>12.8</v>
      </c>
      <c r="I349" s="2" t="str">
        <f t="shared" si="5"/>
        <v>20175 years</v>
      </c>
    </row>
    <row r="350" spans="1:9" x14ac:dyDescent="0.45">
      <c r="B350">
        <v>2017</v>
      </c>
      <c r="C350">
        <v>2017</v>
      </c>
      <c r="D350" s="1" t="s">
        <v>97</v>
      </c>
      <c r="E350" s="1" t="s">
        <v>96</v>
      </c>
      <c r="F350">
        <v>455</v>
      </c>
      <c r="G350">
        <v>4045532</v>
      </c>
      <c r="H350">
        <v>11.2</v>
      </c>
      <c r="I350" s="2" t="str">
        <f t="shared" si="5"/>
        <v>20176 years</v>
      </c>
    </row>
    <row r="351" spans="1:9" x14ac:dyDescent="0.45">
      <c r="B351">
        <v>2017</v>
      </c>
      <c r="C351">
        <v>2017</v>
      </c>
      <c r="D351" s="1" t="s">
        <v>95</v>
      </c>
      <c r="E351" s="1" t="s">
        <v>94</v>
      </c>
      <c r="F351">
        <v>486</v>
      </c>
      <c r="G351">
        <v>4042379</v>
      </c>
      <c r="H351">
        <v>12</v>
      </c>
      <c r="I351" s="2" t="str">
        <f t="shared" si="5"/>
        <v>20177 years</v>
      </c>
    </row>
    <row r="352" spans="1:9" x14ac:dyDescent="0.45">
      <c r="B352">
        <v>2017</v>
      </c>
      <c r="C352">
        <v>2017</v>
      </c>
      <c r="D352" s="1" t="s">
        <v>93</v>
      </c>
      <c r="E352" s="1" t="s">
        <v>92</v>
      </c>
      <c r="F352">
        <v>454</v>
      </c>
      <c r="G352">
        <v>4042838</v>
      </c>
      <c r="H352">
        <v>11.2</v>
      </c>
      <c r="I352" s="2" t="str">
        <f t="shared" si="5"/>
        <v>20178 years</v>
      </c>
    </row>
    <row r="353" spans="1:9" x14ac:dyDescent="0.45">
      <c r="B353">
        <v>2017</v>
      </c>
      <c r="C353">
        <v>2017</v>
      </c>
      <c r="D353" s="1" t="s">
        <v>91</v>
      </c>
      <c r="E353" s="1" t="s">
        <v>90</v>
      </c>
      <c r="F353">
        <v>448</v>
      </c>
      <c r="G353">
        <v>4172171</v>
      </c>
      <c r="H353">
        <v>10.7</v>
      </c>
      <c r="I353" s="2" t="str">
        <f t="shared" si="5"/>
        <v>20179 years</v>
      </c>
    </row>
    <row r="354" spans="1:9" x14ac:dyDescent="0.45">
      <c r="B354">
        <v>2017</v>
      </c>
      <c r="C354">
        <v>2017</v>
      </c>
      <c r="D354" s="1" t="s">
        <v>89</v>
      </c>
      <c r="E354" s="1" t="s">
        <v>88</v>
      </c>
      <c r="F354">
        <v>494</v>
      </c>
      <c r="G354">
        <v>4191919</v>
      </c>
      <c r="H354">
        <v>11.8</v>
      </c>
      <c r="I354" s="2" t="str">
        <f t="shared" si="5"/>
        <v>201710 years</v>
      </c>
    </row>
    <row r="355" spans="1:9" x14ac:dyDescent="0.45">
      <c r="B355">
        <v>2017</v>
      </c>
      <c r="C355">
        <v>2017</v>
      </c>
      <c r="D355" s="1" t="s">
        <v>87</v>
      </c>
      <c r="E355" s="1" t="s">
        <v>86</v>
      </c>
      <c r="F355">
        <v>522</v>
      </c>
      <c r="G355">
        <v>4157962</v>
      </c>
      <c r="H355">
        <v>12.6</v>
      </c>
      <c r="I355" s="2" t="str">
        <f t="shared" si="5"/>
        <v>201711 years</v>
      </c>
    </row>
    <row r="356" spans="1:9" x14ac:dyDescent="0.45">
      <c r="B356">
        <v>2017</v>
      </c>
      <c r="C356">
        <v>2017</v>
      </c>
      <c r="D356" s="1" t="s">
        <v>85</v>
      </c>
      <c r="E356" s="1" t="s">
        <v>84</v>
      </c>
      <c r="F356">
        <v>601</v>
      </c>
      <c r="G356">
        <v>4145953</v>
      </c>
      <c r="H356">
        <v>14.5</v>
      </c>
      <c r="I356" s="2" t="str">
        <f t="shared" si="5"/>
        <v>201712 years</v>
      </c>
    </row>
    <row r="357" spans="1:9" x14ac:dyDescent="0.45">
      <c r="B357">
        <v>2017</v>
      </c>
      <c r="C357">
        <v>2017</v>
      </c>
      <c r="D357" s="1" t="s">
        <v>83</v>
      </c>
      <c r="E357" s="1" t="s">
        <v>82</v>
      </c>
      <c r="F357">
        <v>702</v>
      </c>
      <c r="G357">
        <v>4155315</v>
      </c>
      <c r="H357">
        <v>16.899999999999999</v>
      </c>
      <c r="I357" s="2" t="str">
        <f t="shared" si="5"/>
        <v>201713 years</v>
      </c>
    </row>
    <row r="358" spans="1:9" x14ac:dyDescent="0.45">
      <c r="B358">
        <v>2017</v>
      </c>
      <c r="C358">
        <v>2017</v>
      </c>
      <c r="D358" s="1" t="s">
        <v>81</v>
      </c>
      <c r="E358" s="1" t="s">
        <v>80</v>
      </c>
      <c r="F358">
        <v>898</v>
      </c>
      <c r="G358">
        <v>4127305</v>
      </c>
      <c r="H358">
        <v>21.8</v>
      </c>
      <c r="I358" s="2" t="str">
        <f t="shared" si="5"/>
        <v>201714 years</v>
      </c>
    </row>
    <row r="359" spans="1:9" x14ac:dyDescent="0.45">
      <c r="B359">
        <v>2017</v>
      </c>
      <c r="C359">
        <v>2017</v>
      </c>
      <c r="D359" s="1" t="s">
        <v>79</v>
      </c>
      <c r="E359" s="1" t="s">
        <v>78</v>
      </c>
      <c r="F359">
        <v>1219</v>
      </c>
      <c r="G359">
        <v>4114560</v>
      </c>
      <c r="H359">
        <v>29.6</v>
      </c>
      <c r="I359" s="2" t="str">
        <f t="shared" si="5"/>
        <v>201715 years</v>
      </c>
    </row>
    <row r="360" spans="1:9" x14ac:dyDescent="0.45">
      <c r="B360">
        <v>2017</v>
      </c>
      <c r="C360">
        <v>2017</v>
      </c>
      <c r="D360" s="1" t="s">
        <v>77</v>
      </c>
      <c r="E360" s="1" t="s">
        <v>76</v>
      </c>
      <c r="F360">
        <v>1681</v>
      </c>
      <c r="G360">
        <v>4222691</v>
      </c>
      <c r="H360">
        <v>39.799999999999997</v>
      </c>
      <c r="I360" s="2" t="str">
        <f t="shared" si="5"/>
        <v>201716 years</v>
      </c>
    </row>
    <row r="361" spans="1:9" x14ac:dyDescent="0.45">
      <c r="B361">
        <v>2017</v>
      </c>
      <c r="C361">
        <v>2017</v>
      </c>
      <c r="D361" s="1" t="s">
        <v>75</v>
      </c>
      <c r="E361" s="1" t="s">
        <v>74</v>
      </c>
      <c r="F361">
        <v>1962</v>
      </c>
      <c r="G361">
        <v>4296575</v>
      </c>
      <c r="H361">
        <v>45.7</v>
      </c>
      <c r="I361" s="2" t="str">
        <f t="shared" si="5"/>
        <v>201717 years</v>
      </c>
    </row>
    <row r="362" spans="1:9" x14ac:dyDescent="0.45">
      <c r="A362" t="s">
        <v>6</v>
      </c>
      <c r="B362">
        <v>2017</v>
      </c>
      <c r="C362">
        <v>2017</v>
      </c>
      <c r="F362">
        <v>36648</v>
      </c>
      <c r="G362">
        <v>73655378</v>
      </c>
      <c r="H362">
        <v>49.8</v>
      </c>
      <c r="I362" s="2" t="str">
        <f t="shared" si="5"/>
        <v>2017</v>
      </c>
    </row>
    <row r="363" spans="1:9" x14ac:dyDescent="0.45">
      <c r="B363">
        <v>2018</v>
      </c>
      <c r="C363">
        <v>2018</v>
      </c>
      <c r="D363" s="1" t="s">
        <v>109</v>
      </c>
      <c r="E363" s="1" t="s">
        <v>108</v>
      </c>
      <c r="F363">
        <v>21467</v>
      </c>
      <c r="G363">
        <v>3848208</v>
      </c>
      <c r="H363">
        <v>557.79999999999995</v>
      </c>
      <c r="I363" s="2" t="str">
        <f t="shared" si="5"/>
        <v>2018&lt; 1 year</v>
      </c>
    </row>
    <row r="364" spans="1:9" x14ac:dyDescent="0.45">
      <c r="B364">
        <v>2018</v>
      </c>
      <c r="C364">
        <v>2018</v>
      </c>
      <c r="D364" s="1" t="s">
        <v>107</v>
      </c>
      <c r="E364" s="1" t="s">
        <v>106</v>
      </c>
      <c r="F364">
        <v>1448</v>
      </c>
      <c r="G364">
        <v>3912900</v>
      </c>
      <c r="H364">
        <v>37</v>
      </c>
      <c r="I364" s="2" t="str">
        <f t="shared" si="5"/>
        <v>20181 year</v>
      </c>
    </row>
    <row r="365" spans="1:9" x14ac:dyDescent="0.45">
      <c r="B365">
        <v>2018</v>
      </c>
      <c r="C365">
        <v>2018</v>
      </c>
      <c r="D365" s="1" t="s">
        <v>105</v>
      </c>
      <c r="E365" s="1" t="s">
        <v>104</v>
      </c>
      <c r="F365">
        <v>1047</v>
      </c>
      <c r="G365">
        <v>3991437</v>
      </c>
      <c r="H365">
        <v>26.2</v>
      </c>
      <c r="I365" s="2" t="str">
        <f t="shared" si="5"/>
        <v>20182 years</v>
      </c>
    </row>
    <row r="366" spans="1:9" x14ac:dyDescent="0.45">
      <c r="B366">
        <v>2018</v>
      </c>
      <c r="C366">
        <v>2018</v>
      </c>
      <c r="D366" s="1" t="s">
        <v>103</v>
      </c>
      <c r="E366" s="1" t="s">
        <v>102</v>
      </c>
      <c r="F366">
        <v>745</v>
      </c>
      <c r="G366">
        <v>4036562</v>
      </c>
      <c r="H366">
        <v>18.5</v>
      </c>
      <c r="I366" s="2" t="str">
        <f t="shared" si="5"/>
        <v>20183 years</v>
      </c>
    </row>
    <row r="367" spans="1:9" x14ac:dyDescent="0.45">
      <c r="B367">
        <v>2018</v>
      </c>
      <c r="C367">
        <v>2018</v>
      </c>
      <c r="D367" s="1" t="s">
        <v>101</v>
      </c>
      <c r="E367" s="1" t="s">
        <v>100</v>
      </c>
      <c r="F367">
        <v>590</v>
      </c>
      <c r="G367">
        <v>4021168</v>
      </c>
      <c r="H367">
        <v>14.7</v>
      </c>
      <c r="I367" s="2" t="str">
        <f t="shared" si="5"/>
        <v>20184 years</v>
      </c>
    </row>
    <row r="368" spans="1:9" x14ac:dyDescent="0.45">
      <c r="B368">
        <v>2018</v>
      </c>
      <c r="C368">
        <v>2018</v>
      </c>
      <c r="D368" s="1" t="s">
        <v>99</v>
      </c>
      <c r="E368" s="1" t="s">
        <v>98</v>
      </c>
      <c r="F368">
        <v>524</v>
      </c>
      <c r="G368">
        <v>4010118</v>
      </c>
      <c r="H368">
        <v>13.1</v>
      </c>
      <c r="I368" s="2" t="str">
        <f t="shared" si="5"/>
        <v>20185 years</v>
      </c>
    </row>
    <row r="369" spans="1:9" x14ac:dyDescent="0.45">
      <c r="B369">
        <v>2018</v>
      </c>
      <c r="C369">
        <v>2018</v>
      </c>
      <c r="D369" s="1" t="s">
        <v>97</v>
      </c>
      <c r="E369" s="1" t="s">
        <v>96</v>
      </c>
      <c r="F369">
        <v>460</v>
      </c>
      <c r="G369">
        <v>4015259</v>
      </c>
      <c r="H369">
        <v>11.5</v>
      </c>
      <c r="I369" s="2" t="str">
        <f t="shared" si="5"/>
        <v>20186 years</v>
      </c>
    </row>
    <row r="370" spans="1:9" x14ac:dyDescent="0.45">
      <c r="B370">
        <v>2018</v>
      </c>
      <c r="C370">
        <v>2018</v>
      </c>
      <c r="D370" s="1" t="s">
        <v>95</v>
      </c>
      <c r="E370" s="1" t="s">
        <v>94</v>
      </c>
      <c r="F370">
        <v>419</v>
      </c>
      <c r="G370">
        <v>4059363</v>
      </c>
      <c r="H370">
        <v>10.3</v>
      </c>
      <c r="I370" s="2" t="str">
        <f t="shared" si="5"/>
        <v>20187 years</v>
      </c>
    </row>
    <row r="371" spans="1:9" x14ac:dyDescent="0.45">
      <c r="B371">
        <v>2018</v>
      </c>
      <c r="C371">
        <v>2018</v>
      </c>
      <c r="D371" s="1" t="s">
        <v>93</v>
      </c>
      <c r="E371" s="1" t="s">
        <v>92</v>
      </c>
      <c r="F371">
        <v>457</v>
      </c>
      <c r="G371">
        <v>4055624</v>
      </c>
      <c r="H371">
        <v>11.3</v>
      </c>
      <c r="I371" s="2" t="str">
        <f t="shared" si="5"/>
        <v>20188 years</v>
      </c>
    </row>
    <row r="372" spans="1:9" x14ac:dyDescent="0.45">
      <c r="B372">
        <v>2018</v>
      </c>
      <c r="C372">
        <v>2018</v>
      </c>
      <c r="D372" s="1" t="s">
        <v>91</v>
      </c>
      <c r="E372" s="1" t="s">
        <v>90</v>
      </c>
      <c r="F372">
        <v>470</v>
      </c>
      <c r="G372">
        <v>4055278</v>
      </c>
      <c r="H372">
        <v>11.6</v>
      </c>
      <c r="I372" s="2" t="str">
        <f t="shared" si="5"/>
        <v>20189 years</v>
      </c>
    </row>
    <row r="373" spans="1:9" x14ac:dyDescent="0.45">
      <c r="B373">
        <v>2018</v>
      </c>
      <c r="C373">
        <v>2018</v>
      </c>
      <c r="D373" s="1" t="s">
        <v>89</v>
      </c>
      <c r="E373" s="1" t="s">
        <v>88</v>
      </c>
      <c r="F373">
        <v>471</v>
      </c>
      <c r="G373">
        <v>4184077</v>
      </c>
      <c r="H373">
        <v>11.3</v>
      </c>
      <c r="I373" s="2" t="str">
        <f t="shared" si="5"/>
        <v>201810 years</v>
      </c>
    </row>
    <row r="374" spans="1:9" x14ac:dyDescent="0.45">
      <c r="B374">
        <v>2018</v>
      </c>
      <c r="C374">
        <v>2018</v>
      </c>
      <c r="D374" s="1" t="s">
        <v>87</v>
      </c>
      <c r="E374" s="1" t="s">
        <v>86</v>
      </c>
      <c r="F374">
        <v>494</v>
      </c>
      <c r="G374">
        <v>4203007</v>
      </c>
      <c r="H374">
        <v>11.8</v>
      </c>
      <c r="I374" s="2" t="str">
        <f t="shared" si="5"/>
        <v>201811 years</v>
      </c>
    </row>
    <row r="375" spans="1:9" x14ac:dyDescent="0.45">
      <c r="B375">
        <v>2018</v>
      </c>
      <c r="C375">
        <v>2018</v>
      </c>
      <c r="D375" s="1" t="s">
        <v>85</v>
      </c>
      <c r="E375" s="1" t="s">
        <v>84</v>
      </c>
      <c r="F375">
        <v>589</v>
      </c>
      <c r="G375">
        <v>4168485</v>
      </c>
      <c r="H375">
        <v>14.1</v>
      </c>
      <c r="I375" s="2" t="str">
        <f t="shared" si="5"/>
        <v>201812 years</v>
      </c>
    </row>
    <row r="376" spans="1:9" x14ac:dyDescent="0.45">
      <c r="B376">
        <v>2018</v>
      </c>
      <c r="C376">
        <v>2018</v>
      </c>
      <c r="D376" s="1" t="s">
        <v>83</v>
      </c>
      <c r="E376" s="1" t="s">
        <v>82</v>
      </c>
      <c r="F376">
        <v>676</v>
      </c>
      <c r="G376">
        <v>4156887</v>
      </c>
      <c r="H376">
        <v>16.3</v>
      </c>
      <c r="I376" s="2" t="str">
        <f t="shared" si="5"/>
        <v>201813 years</v>
      </c>
    </row>
    <row r="377" spans="1:9" x14ac:dyDescent="0.45">
      <c r="B377">
        <v>2018</v>
      </c>
      <c r="C377">
        <v>2018</v>
      </c>
      <c r="D377" s="1" t="s">
        <v>81</v>
      </c>
      <c r="E377" s="1" t="s">
        <v>80</v>
      </c>
      <c r="F377">
        <v>890</v>
      </c>
      <c r="G377">
        <v>4167071</v>
      </c>
      <c r="H377">
        <v>21.4</v>
      </c>
      <c r="I377" s="2" t="str">
        <f t="shared" si="5"/>
        <v>201814 years</v>
      </c>
    </row>
    <row r="378" spans="1:9" x14ac:dyDescent="0.45">
      <c r="B378">
        <v>2018</v>
      </c>
      <c r="C378">
        <v>2018</v>
      </c>
      <c r="D378" s="1" t="s">
        <v>79</v>
      </c>
      <c r="E378" s="1" t="s">
        <v>78</v>
      </c>
      <c r="F378">
        <v>1186</v>
      </c>
      <c r="G378">
        <v>4141218</v>
      </c>
      <c r="H378">
        <v>28.6</v>
      </c>
      <c r="I378" s="2" t="str">
        <f t="shared" si="5"/>
        <v>201815 years</v>
      </c>
    </row>
    <row r="379" spans="1:9" x14ac:dyDescent="0.45">
      <c r="B379">
        <v>2018</v>
      </c>
      <c r="C379">
        <v>2018</v>
      </c>
      <c r="D379" s="1" t="s">
        <v>77</v>
      </c>
      <c r="E379" s="1" t="s">
        <v>76</v>
      </c>
      <c r="F379">
        <v>1493</v>
      </c>
      <c r="G379">
        <v>4130744</v>
      </c>
      <c r="H379">
        <v>36.1</v>
      </c>
      <c r="I379" s="2" t="str">
        <f t="shared" si="5"/>
        <v>201816 years</v>
      </c>
    </row>
    <row r="380" spans="1:9" x14ac:dyDescent="0.45">
      <c r="B380">
        <v>2018</v>
      </c>
      <c r="C380">
        <v>2018</v>
      </c>
      <c r="D380" s="1" t="s">
        <v>75</v>
      </c>
      <c r="E380" s="1" t="s">
        <v>74</v>
      </c>
      <c r="F380">
        <v>2028</v>
      </c>
      <c r="G380">
        <v>4241936</v>
      </c>
      <c r="H380">
        <v>47.8</v>
      </c>
      <c r="I380" s="2" t="str">
        <f t="shared" si="5"/>
        <v>201817 years</v>
      </c>
    </row>
    <row r="381" spans="1:9" x14ac:dyDescent="0.45">
      <c r="A381" t="s">
        <v>6</v>
      </c>
      <c r="B381">
        <v>2018</v>
      </c>
      <c r="C381">
        <v>2018</v>
      </c>
      <c r="F381">
        <v>35454</v>
      </c>
      <c r="G381">
        <v>73399342</v>
      </c>
      <c r="H381">
        <v>48.3</v>
      </c>
      <c r="I381" s="2" t="str">
        <f t="shared" si="5"/>
        <v>2018</v>
      </c>
    </row>
    <row r="382" spans="1:9" x14ac:dyDescent="0.45">
      <c r="B382">
        <v>2019</v>
      </c>
      <c r="C382">
        <v>2019</v>
      </c>
      <c r="D382" s="1" t="s">
        <v>109</v>
      </c>
      <c r="E382" s="1" t="s">
        <v>108</v>
      </c>
      <c r="F382">
        <v>20921</v>
      </c>
      <c r="G382">
        <v>3783052</v>
      </c>
      <c r="H382">
        <v>553</v>
      </c>
      <c r="I382" s="2" t="str">
        <f t="shared" si="5"/>
        <v>2019&lt; 1 year</v>
      </c>
    </row>
    <row r="383" spans="1:9" x14ac:dyDescent="0.45">
      <c r="B383">
        <v>2019</v>
      </c>
      <c r="C383">
        <v>2019</v>
      </c>
      <c r="D383" s="1" t="s">
        <v>107</v>
      </c>
      <c r="E383" s="1" t="s">
        <v>106</v>
      </c>
      <c r="F383">
        <v>1474</v>
      </c>
      <c r="G383">
        <v>3829599</v>
      </c>
      <c r="H383">
        <v>38.5</v>
      </c>
      <c r="I383" s="2" t="str">
        <f t="shared" si="5"/>
        <v>20191 year</v>
      </c>
    </row>
    <row r="384" spans="1:9" x14ac:dyDescent="0.45">
      <c r="B384">
        <v>2019</v>
      </c>
      <c r="C384">
        <v>2019</v>
      </c>
      <c r="D384" s="1" t="s">
        <v>105</v>
      </c>
      <c r="E384" s="1" t="s">
        <v>104</v>
      </c>
      <c r="F384">
        <v>916</v>
      </c>
      <c r="G384">
        <v>3922044</v>
      </c>
      <c r="H384">
        <v>23.4</v>
      </c>
      <c r="I384" s="2" t="str">
        <f t="shared" si="5"/>
        <v>20192 years</v>
      </c>
    </row>
    <row r="385" spans="1:9" x14ac:dyDescent="0.45">
      <c r="B385">
        <v>2019</v>
      </c>
      <c r="C385">
        <v>2019</v>
      </c>
      <c r="D385" s="1" t="s">
        <v>103</v>
      </c>
      <c r="E385" s="1" t="s">
        <v>102</v>
      </c>
      <c r="F385">
        <v>710</v>
      </c>
      <c r="G385">
        <v>3998665</v>
      </c>
      <c r="H385">
        <v>17.8</v>
      </c>
      <c r="I385" s="2" t="str">
        <f t="shared" si="5"/>
        <v>20193 years</v>
      </c>
    </row>
    <row r="386" spans="1:9" x14ac:dyDescent="0.45">
      <c r="B386">
        <v>2019</v>
      </c>
      <c r="C386">
        <v>2019</v>
      </c>
      <c r="D386" s="1" t="s">
        <v>101</v>
      </c>
      <c r="E386" s="1" t="s">
        <v>100</v>
      </c>
      <c r="F386">
        <v>576</v>
      </c>
      <c r="G386">
        <v>4043323</v>
      </c>
      <c r="H386">
        <v>14.2</v>
      </c>
      <c r="I386" s="2" t="str">
        <f t="shared" si="5"/>
        <v>20194 years</v>
      </c>
    </row>
    <row r="387" spans="1:9" x14ac:dyDescent="0.45">
      <c r="B387">
        <v>2019</v>
      </c>
      <c r="C387">
        <v>2019</v>
      </c>
      <c r="D387" s="1" t="s">
        <v>99</v>
      </c>
      <c r="E387" s="1" t="s">
        <v>98</v>
      </c>
      <c r="F387">
        <v>536</v>
      </c>
      <c r="G387">
        <v>4028281</v>
      </c>
      <c r="H387">
        <v>13.3</v>
      </c>
      <c r="I387" s="2" t="str">
        <f t="shared" ref="I387:I450" si="6">C387&amp;D387</f>
        <v>20195 years</v>
      </c>
    </row>
    <row r="388" spans="1:9" x14ac:dyDescent="0.45">
      <c r="B388">
        <v>2019</v>
      </c>
      <c r="C388">
        <v>2019</v>
      </c>
      <c r="D388" s="1" t="s">
        <v>97</v>
      </c>
      <c r="E388" s="1" t="s">
        <v>96</v>
      </c>
      <c r="F388">
        <v>490</v>
      </c>
      <c r="G388">
        <v>4017227</v>
      </c>
      <c r="H388">
        <v>12.2</v>
      </c>
      <c r="I388" s="2" t="str">
        <f t="shared" si="6"/>
        <v>20196 years</v>
      </c>
    </row>
    <row r="389" spans="1:9" x14ac:dyDescent="0.45">
      <c r="B389">
        <v>2019</v>
      </c>
      <c r="C389">
        <v>2019</v>
      </c>
      <c r="D389" s="1" t="s">
        <v>95</v>
      </c>
      <c r="E389" s="1" t="s">
        <v>94</v>
      </c>
      <c r="F389">
        <v>439</v>
      </c>
      <c r="G389">
        <v>4022319</v>
      </c>
      <c r="H389">
        <v>10.9</v>
      </c>
      <c r="I389" s="2" t="str">
        <f t="shared" si="6"/>
        <v>20197 years</v>
      </c>
    </row>
    <row r="390" spans="1:9" x14ac:dyDescent="0.45">
      <c r="B390">
        <v>2019</v>
      </c>
      <c r="C390">
        <v>2019</v>
      </c>
      <c r="D390" s="1" t="s">
        <v>93</v>
      </c>
      <c r="E390" s="1" t="s">
        <v>92</v>
      </c>
      <c r="F390">
        <v>435</v>
      </c>
      <c r="G390">
        <v>4066194</v>
      </c>
      <c r="H390">
        <v>10.7</v>
      </c>
      <c r="I390" s="2" t="str">
        <f t="shared" si="6"/>
        <v>20198 years</v>
      </c>
    </row>
    <row r="391" spans="1:9" x14ac:dyDescent="0.45">
      <c r="B391">
        <v>2019</v>
      </c>
      <c r="C391">
        <v>2019</v>
      </c>
      <c r="D391" s="1" t="s">
        <v>91</v>
      </c>
      <c r="E391" s="1" t="s">
        <v>90</v>
      </c>
      <c r="F391">
        <v>433</v>
      </c>
      <c r="G391">
        <v>4061874</v>
      </c>
      <c r="H391">
        <v>10.7</v>
      </c>
      <c r="I391" s="2" t="str">
        <f t="shared" si="6"/>
        <v>20199 years</v>
      </c>
    </row>
    <row r="392" spans="1:9" x14ac:dyDescent="0.45">
      <c r="B392">
        <v>2019</v>
      </c>
      <c r="C392">
        <v>2019</v>
      </c>
      <c r="D392" s="1" t="s">
        <v>89</v>
      </c>
      <c r="E392" s="1" t="s">
        <v>88</v>
      </c>
      <c r="F392">
        <v>480</v>
      </c>
      <c r="G392">
        <v>4060940</v>
      </c>
      <c r="H392">
        <v>11.8</v>
      </c>
      <c r="I392" s="2" t="str">
        <f t="shared" si="6"/>
        <v>201910 years</v>
      </c>
    </row>
    <row r="393" spans="1:9" x14ac:dyDescent="0.45">
      <c r="B393">
        <v>2019</v>
      </c>
      <c r="C393">
        <v>2019</v>
      </c>
      <c r="D393" s="1" t="s">
        <v>87</v>
      </c>
      <c r="E393" s="1" t="s">
        <v>86</v>
      </c>
      <c r="F393">
        <v>536</v>
      </c>
      <c r="G393">
        <v>4189261</v>
      </c>
      <c r="H393">
        <v>12.8</v>
      </c>
      <c r="I393" s="2" t="str">
        <f t="shared" si="6"/>
        <v>201911 years</v>
      </c>
    </row>
    <row r="394" spans="1:9" x14ac:dyDescent="0.45">
      <c r="B394">
        <v>2019</v>
      </c>
      <c r="C394">
        <v>2019</v>
      </c>
      <c r="D394" s="1" t="s">
        <v>85</v>
      </c>
      <c r="E394" s="1" t="s">
        <v>84</v>
      </c>
      <c r="F394">
        <v>601</v>
      </c>
      <c r="G394">
        <v>4208387</v>
      </c>
      <c r="H394">
        <v>14.3</v>
      </c>
      <c r="I394" s="2" t="str">
        <f t="shared" si="6"/>
        <v>201912 years</v>
      </c>
    </row>
    <row r="395" spans="1:9" x14ac:dyDescent="0.45">
      <c r="B395">
        <v>2019</v>
      </c>
      <c r="C395">
        <v>2019</v>
      </c>
      <c r="D395" s="1" t="s">
        <v>83</v>
      </c>
      <c r="E395" s="1" t="s">
        <v>82</v>
      </c>
      <c r="F395">
        <v>687</v>
      </c>
      <c r="G395">
        <v>4175221</v>
      </c>
      <c r="H395">
        <v>16.5</v>
      </c>
      <c r="I395" s="2" t="str">
        <f t="shared" si="6"/>
        <v>201913 years</v>
      </c>
    </row>
    <row r="396" spans="1:9" x14ac:dyDescent="0.45">
      <c r="B396">
        <v>2019</v>
      </c>
      <c r="C396">
        <v>2019</v>
      </c>
      <c r="D396" s="1" t="s">
        <v>81</v>
      </c>
      <c r="E396" s="1" t="s">
        <v>80</v>
      </c>
      <c r="F396">
        <v>860</v>
      </c>
      <c r="G396">
        <v>4164459</v>
      </c>
      <c r="H396">
        <v>20.7</v>
      </c>
      <c r="I396" s="2" t="str">
        <f t="shared" si="6"/>
        <v>201914 years</v>
      </c>
    </row>
    <row r="397" spans="1:9" x14ac:dyDescent="0.45">
      <c r="B397">
        <v>2019</v>
      </c>
      <c r="C397">
        <v>2019</v>
      </c>
      <c r="D397" s="1" t="s">
        <v>79</v>
      </c>
      <c r="E397" s="1" t="s">
        <v>78</v>
      </c>
      <c r="F397">
        <v>1137</v>
      </c>
      <c r="G397">
        <v>4175459</v>
      </c>
      <c r="H397">
        <v>27.2</v>
      </c>
      <c r="I397" s="2" t="str">
        <f t="shared" si="6"/>
        <v>201915 years</v>
      </c>
    </row>
    <row r="398" spans="1:9" x14ac:dyDescent="0.45">
      <c r="B398">
        <v>2019</v>
      </c>
      <c r="C398">
        <v>2019</v>
      </c>
      <c r="D398" s="1" t="s">
        <v>77</v>
      </c>
      <c r="E398" s="1" t="s">
        <v>76</v>
      </c>
      <c r="F398">
        <v>1485</v>
      </c>
      <c r="G398">
        <v>4150420</v>
      </c>
      <c r="H398">
        <v>35.799999999999997</v>
      </c>
      <c r="I398" s="2" t="str">
        <f t="shared" si="6"/>
        <v>201916 years</v>
      </c>
    </row>
    <row r="399" spans="1:9" x14ac:dyDescent="0.45">
      <c r="B399">
        <v>2019</v>
      </c>
      <c r="C399">
        <v>2019</v>
      </c>
      <c r="D399" s="1" t="s">
        <v>75</v>
      </c>
      <c r="E399" s="1" t="s">
        <v>74</v>
      </c>
      <c r="F399">
        <v>1886</v>
      </c>
      <c r="G399">
        <v>4142425</v>
      </c>
      <c r="H399">
        <v>45.5</v>
      </c>
      <c r="I399" s="2" t="str">
        <f t="shared" si="6"/>
        <v>201917 years</v>
      </c>
    </row>
    <row r="400" spans="1:9" x14ac:dyDescent="0.45">
      <c r="A400" t="s">
        <v>6</v>
      </c>
      <c r="B400">
        <v>2019</v>
      </c>
      <c r="C400">
        <v>2019</v>
      </c>
      <c r="F400">
        <v>34602</v>
      </c>
      <c r="G400">
        <v>73039150</v>
      </c>
      <c r="H400">
        <v>47.4</v>
      </c>
      <c r="I400" s="2" t="str">
        <f t="shared" si="6"/>
        <v>2019</v>
      </c>
    </row>
    <row r="401" spans="2:9" x14ac:dyDescent="0.45">
      <c r="B401">
        <v>2020</v>
      </c>
      <c r="C401">
        <v>2020</v>
      </c>
      <c r="D401" s="1" t="s">
        <v>109</v>
      </c>
      <c r="E401" s="1" t="s">
        <v>108</v>
      </c>
      <c r="F401">
        <v>19582</v>
      </c>
      <c r="G401">
        <v>3735010</v>
      </c>
      <c r="H401">
        <v>524.29999999999995</v>
      </c>
      <c r="I401" s="2" t="str">
        <f t="shared" si="6"/>
        <v>2020&lt; 1 year</v>
      </c>
    </row>
    <row r="402" spans="2:9" x14ac:dyDescent="0.45">
      <c r="B402">
        <v>2020</v>
      </c>
      <c r="C402">
        <v>2020</v>
      </c>
      <c r="D402" s="1" t="s">
        <v>107</v>
      </c>
      <c r="E402" s="1" t="s">
        <v>106</v>
      </c>
      <c r="F402">
        <v>1364</v>
      </c>
      <c r="G402">
        <v>3773884</v>
      </c>
      <c r="H402">
        <v>36.1</v>
      </c>
      <c r="I402" s="2" t="str">
        <f t="shared" si="6"/>
        <v>20201 year</v>
      </c>
    </row>
    <row r="403" spans="2:9" x14ac:dyDescent="0.45">
      <c r="B403">
        <v>2020</v>
      </c>
      <c r="C403">
        <v>2020</v>
      </c>
      <c r="D403" s="1" t="s">
        <v>105</v>
      </c>
      <c r="E403" s="1" t="s">
        <v>104</v>
      </c>
      <c r="F403">
        <v>889</v>
      </c>
      <c r="G403">
        <v>3853025</v>
      </c>
      <c r="H403">
        <v>23.1</v>
      </c>
      <c r="I403" s="2" t="str">
        <f t="shared" si="6"/>
        <v>20202 years</v>
      </c>
    </row>
    <row r="404" spans="2:9" x14ac:dyDescent="0.45">
      <c r="B404">
        <v>2020</v>
      </c>
      <c r="C404">
        <v>2020</v>
      </c>
      <c r="D404" s="1" t="s">
        <v>103</v>
      </c>
      <c r="E404" s="1" t="s">
        <v>102</v>
      </c>
      <c r="F404">
        <v>725</v>
      </c>
      <c r="G404">
        <v>3921526</v>
      </c>
      <c r="H404">
        <v>18.5</v>
      </c>
      <c r="I404" s="2" t="str">
        <f t="shared" si="6"/>
        <v>20203 years</v>
      </c>
    </row>
    <row r="405" spans="2:9" x14ac:dyDescent="0.45">
      <c r="B405">
        <v>2020</v>
      </c>
      <c r="C405">
        <v>2020</v>
      </c>
      <c r="D405" s="1" t="s">
        <v>101</v>
      </c>
      <c r="E405" s="1" t="s">
        <v>100</v>
      </c>
      <c r="F405">
        <v>551</v>
      </c>
      <c r="G405">
        <v>4017847</v>
      </c>
      <c r="H405">
        <v>13.7</v>
      </c>
      <c r="I405" s="2" t="str">
        <f t="shared" si="6"/>
        <v>20204 years</v>
      </c>
    </row>
    <row r="406" spans="2:9" x14ac:dyDescent="0.45">
      <c r="B406">
        <v>2020</v>
      </c>
      <c r="C406">
        <v>2020</v>
      </c>
      <c r="D406" s="1" t="s">
        <v>99</v>
      </c>
      <c r="E406" s="1" t="s">
        <v>98</v>
      </c>
      <c r="F406">
        <v>516</v>
      </c>
      <c r="G406">
        <v>4054336</v>
      </c>
      <c r="H406">
        <v>12.7</v>
      </c>
      <c r="I406" s="2" t="str">
        <f t="shared" si="6"/>
        <v>20205 years</v>
      </c>
    </row>
    <row r="407" spans="2:9" x14ac:dyDescent="0.45">
      <c r="B407">
        <v>2020</v>
      </c>
      <c r="C407">
        <v>2020</v>
      </c>
      <c r="D407" s="1" t="s">
        <v>97</v>
      </c>
      <c r="E407" s="1" t="s">
        <v>96</v>
      </c>
      <c r="F407">
        <v>450</v>
      </c>
      <c r="G407">
        <v>4040169</v>
      </c>
      <c r="H407">
        <v>11.1</v>
      </c>
      <c r="I407" s="2" t="str">
        <f t="shared" si="6"/>
        <v>20206 years</v>
      </c>
    </row>
    <row r="408" spans="2:9" x14ac:dyDescent="0.45">
      <c r="B408">
        <v>2020</v>
      </c>
      <c r="C408">
        <v>2020</v>
      </c>
      <c r="D408" s="1" t="s">
        <v>95</v>
      </c>
      <c r="E408" s="1" t="s">
        <v>94</v>
      </c>
      <c r="F408">
        <v>441</v>
      </c>
      <c r="G408">
        <v>4029753</v>
      </c>
      <c r="H408">
        <v>10.9</v>
      </c>
      <c r="I408" s="2" t="str">
        <f t="shared" si="6"/>
        <v>20207 years</v>
      </c>
    </row>
    <row r="409" spans="2:9" x14ac:dyDescent="0.45">
      <c r="B409">
        <v>2020</v>
      </c>
      <c r="C409">
        <v>2020</v>
      </c>
      <c r="D409" s="1" t="s">
        <v>93</v>
      </c>
      <c r="E409" s="1" t="s">
        <v>92</v>
      </c>
      <c r="F409">
        <v>405</v>
      </c>
      <c r="G409">
        <v>4034785</v>
      </c>
      <c r="H409">
        <v>10</v>
      </c>
      <c r="I409" s="2" t="str">
        <f t="shared" si="6"/>
        <v>20208 years</v>
      </c>
    </row>
    <row r="410" spans="2:9" x14ac:dyDescent="0.45">
      <c r="B410">
        <v>2020</v>
      </c>
      <c r="C410">
        <v>2020</v>
      </c>
      <c r="D410" s="1" t="s">
        <v>91</v>
      </c>
      <c r="E410" s="1" t="s">
        <v>90</v>
      </c>
      <c r="F410">
        <v>398</v>
      </c>
      <c r="G410">
        <v>4078668</v>
      </c>
      <c r="H410">
        <v>9.8000000000000007</v>
      </c>
      <c r="I410" s="2" t="str">
        <f t="shared" si="6"/>
        <v>20209 years</v>
      </c>
    </row>
    <row r="411" spans="2:9" x14ac:dyDescent="0.45">
      <c r="B411">
        <v>2020</v>
      </c>
      <c r="C411">
        <v>2020</v>
      </c>
      <c r="D411" s="1" t="s">
        <v>89</v>
      </c>
      <c r="E411" s="1" t="s">
        <v>88</v>
      </c>
      <c r="F411">
        <v>456</v>
      </c>
      <c r="G411">
        <v>4074173</v>
      </c>
      <c r="H411">
        <v>11.2</v>
      </c>
      <c r="I411" s="2" t="str">
        <f t="shared" si="6"/>
        <v>202010 years</v>
      </c>
    </row>
    <row r="412" spans="2:9" x14ac:dyDescent="0.45">
      <c r="B412">
        <v>2020</v>
      </c>
      <c r="C412">
        <v>2020</v>
      </c>
      <c r="D412" s="1" t="s">
        <v>87</v>
      </c>
      <c r="E412" s="1" t="s">
        <v>86</v>
      </c>
      <c r="F412">
        <v>526</v>
      </c>
      <c r="G412">
        <v>4072994</v>
      </c>
      <c r="H412">
        <v>12.9</v>
      </c>
      <c r="I412" s="2" t="str">
        <f t="shared" si="6"/>
        <v>202011 years</v>
      </c>
    </row>
    <row r="413" spans="2:9" x14ac:dyDescent="0.45">
      <c r="B413">
        <v>2020</v>
      </c>
      <c r="C413">
        <v>2020</v>
      </c>
      <c r="D413" s="1" t="s">
        <v>85</v>
      </c>
      <c r="E413" s="1" t="s">
        <v>84</v>
      </c>
      <c r="F413">
        <v>617</v>
      </c>
      <c r="G413">
        <v>4200977</v>
      </c>
      <c r="H413">
        <v>14.7</v>
      </c>
      <c r="I413" s="2" t="str">
        <f t="shared" si="6"/>
        <v>202012 years</v>
      </c>
    </row>
    <row r="414" spans="2:9" x14ac:dyDescent="0.45">
      <c r="B414">
        <v>2020</v>
      </c>
      <c r="C414">
        <v>2020</v>
      </c>
      <c r="D414" s="1" t="s">
        <v>83</v>
      </c>
      <c r="E414" s="1" t="s">
        <v>82</v>
      </c>
      <c r="F414">
        <v>800</v>
      </c>
      <c r="G414">
        <v>4219921</v>
      </c>
      <c r="H414">
        <v>19</v>
      </c>
      <c r="I414" s="2" t="str">
        <f t="shared" si="6"/>
        <v>202013 years</v>
      </c>
    </row>
    <row r="415" spans="2:9" x14ac:dyDescent="0.45">
      <c r="B415">
        <v>2020</v>
      </c>
      <c r="C415">
        <v>2020</v>
      </c>
      <c r="D415" s="1" t="s">
        <v>81</v>
      </c>
      <c r="E415" s="1" t="s">
        <v>80</v>
      </c>
      <c r="F415">
        <v>1014</v>
      </c>
      <c r="G415">
        <v>4186358</v>
      </c>
      <c r="H415">
        <v>24.2</v>
      </c>
      <c r="I415" s="2" t="str">
        <f t="shared" si="6"/>
        <v>202014 years</v>
      </c>
    </row>
    <row r="416" spans="2:9" x14ac:dyDescent="0.45">
      <c r="B416">
        <v>2020</v>
      </c>
      <c r="C416">
        <v>2020</v>
      </c>
      <c r="D416" s="1" t="s">
        <v>79</v>
      </c>
      <c r="E416" s="1" t="s">
        <v>78</v>
      </c>
      <c r="F416">
        <v>1332</v>
      </c>
      <c r="G416">
        <v>4175920</v>
      </c>
      <c r="H416">
        <v>31.9</v>
      </c>
      <c r="I416" s="2" t="str">
        <f t="shared" si="6"/>
        <v>202015 years</v>
      </c>
    </row>
    <row r="417" spans="1:9" x14ac:dyDescent="0.45">
      <c r="B417">
        <v>2020</v>
      </c>
      <c r="C417">
        <v>2020</v>
      </c>
      <c r="D417" s="1" t="s">
        <v>77</v>
      </c>
      <c r="E417" s="1" t="s">
        <v>76</v>
      </c>
      <c r="F417">
        <v>1793</v>
      </c>
      <c r="G417">
        <v>4187874</v>
      </c>
      <c r="H417">
        <v>42.8</v>
      </c>
      <c r="I417" s="2" t="str">
        <f t="shared" si="6"/>
        <v>202016 years</v>
      </c>
    </row>
    <row r="418" spans="1:9" x14ac:dyDescent="0.45">
      <c r="B418">
        <v>2020</v>
      </c>
      <c r="C418">
        <v>2020</v>
      </c>
      <c r="D418" s="1" t="s">
        <v>75</v>
      </c>
      <c r="E418" s="1" t="s">
        <v>74</v>
      </c>
      <c r="F418">
        <v>2229</v>
      </c>
      <c r="G418">
        <v>4164893</v>
      </c>
      <c r="H418">
        <v>53.5</v>
      </c>
      <c r="I418" s="2" t="str">
        <f t="shared" si="6"/>
        <v>202017 years</v>
      </c>
    </row>
    <row r="419" spans="1:9" x14ac:dyDescent="0.45">
      <c r="A419" t="s">
        <v>6</v>
      </c>
      <c r="B419">
        <v>2020</v>
      </c>
      <c r="C419">
        <v>2020</v>
      </c>
      <c r="F419">
        <v>34088</v>
      </c>
      <c r="G419">
        <v>72822113</v>
      </c>
      <c r="H419">
        <v>46.8</v>
      </c>
      <c r="I419" s="2" t="str">
        <f t="shared" si="6"/>
        <v>2020</v>
      </c>
    </row>
    <row r="420" spans="1:9" x14ac:dyDescent="0.45">
      <c r="A420" t="s">
        <v>6</v>
      </c>
      <c r="F420">
        <v>906671</v>
      </c>
      <c r="G420">
        <v>1615002239</v>
      </c>
      <c r="H420">
        <v>56.1</v>
      </c>
      <c r="I420" s="2" t="str">
        <f t="shared" si="6"/>
        <v/>
      </c>
    </row>
    <row r="421" spans="1:9" x14ac:dyDescent="0.45">
      <c r="A421" t="s">
        <v>7</v>
      </c>
      <c r="I421" s="2" t="str">
        <f t="shared" si="6"/>
        <v/>
      </c>
    </row>
    <row r="422" spans="1:9" x14ac:dyDescent="0.45">
      <c r="A422" t="s">
        <v>8</v>
      </c>
      <c r="I422" s="2" t="str">
        <f t="shared" si="6"/>
        <v/>
      </c>
    </row>
    <row r="423" spans="1:9" x14ac:dyDescent="0.45">
      <c r="A423" t="s">
        <v>9</v>
      </c>
      <c r="I423" s="2" t="str">
        <f t="shared" si="6"/>
        <v/>
      </c>
    </row>
    <row r="424" spans="1:9" x14ac:dyDescent="0.45">
      <c r="A424" t="s">
        <v>10</v>
      </c>
      <c r="I424" s="2" t="str">
        <f t="shared" si="6"/>
        <v/>
      </c>
    </row>
    <row r="425" spans="1:9" x14ac:dyDescent="0.45">
      <c r="A425" t="s">
        <v>11</v>
      </c>
      <c r="I425" s="2" t="str">
        <f t="shared" si="6"/>
        <v/>
      </c>
    </row>
    <row r="426" spans="1:9" x14ac:dyDescent="0.45">
      <c r="A426" t="s">
        <v>73</v>
      </c>
      <c r="I426" s="2" t="str">
        <f t="shared" si="6"/>
        <v/>
      </c>
    </row>
    <row r="427" spans="1:9" x14ac:dyDescent="0.45">
      <c r="A427" t="s">
        <v>13</v>
      </c>
      <c r="I427" s="2" t="str">
        <f t="shared" si="6"/>
        <v/>
      </c>
    </row>
    <row r="428" spans="1:9" x14ac:dyDescent="0.45">
      <c r="A428" t="s">
        <v>14</v>
      </c>
      <c r="I428" s="2" t="str">
        <f t="shared" si="6"/>
        <v/>
      </c>
    </row>
    <row r="429" spans="1:9" x14ac:dyDescent="0.45">
      <c r="A429" t="s">
        <v>15</v>
      </c>
      <c r="I429" s="2" t="str">
        <f t="shared" si="6"/>
        <v/>
      </c>
    </row>
    <row r="430" spans="1:9" x14ac:dyDescent="0.45">
      <c r="A430" t="s">
        <v>16</v>
      </c>
      <c r="I430" s="2" t="str">
        <f t="shared" si="6"/>
        <v/>
      </c>
    </row>
    <row r="431" spans="1:9" x14ac:dyDescent="0.45">
      <c r="A431" t="s">
        <v>17</v>
      </c>
      <c r="I431" s="2" t="str">
        <f t="shared" si="6"/>
        <v/>
      </c>
    </row>
    <row r="432" spans="1:9" x14ac:dyDescent="0.45">
      <c r="A432" t="s">
        <v>7</v>
      </c>
      <c r="I432" s="2" t="str">
        <f t="shared" si="6"/>
        <v/>
      </c>
    </row>
    <row r="433" spans="1:9" x14ac:dyDescent="0.45">
      <c r="A433" t="s">
        <v>18</v>
      </c>
      <c r="I433" s="2" t="str">
        <f t="shared" si="6"/>
        <v/>
      </c>
    </row>
    <row r="434" spans="1:9" x14ac:dyDescent="0.45">
      <c r="A434" t="s">
        <v>7</v>
      </c>
      <c r="I434" s="2" t="str">
        <f t="shared" si="6"/>
        <v/>
      </c>
    </row>
    <row r="435" spans="1:9" x14ac:dyDescent="0.45">
      <c r="A435" t="s">
        <v>72</v>
      </c>
      <c r="I435" s="2" t="str">
        <f t="shared" si="6"/>
        <v/>
      </c>
    </row>
    <row r="436" spans="1:9" x14ac:dyDescent="0.45">
      <c r="A436" t="s">
        <v>7</v>
      </c>
      <c r="I436" s="2" t="str">
        <f t="shared" si="6"/>
        <v/>
      </c>
    </row>
    <row r="437" spans="1:9" x14ac:dyDescent="0.45">
      <c r="A437" t="s">
        <v>20</v>
      </c>
      <c r="I437" s="2" t="str">
        <f t="shared" si="6"/>
        <v/>
      </c>
    </row>
    <row r="438" spans="1:9" x14ac:dyDescent="0.45">
      <c r="A438" t="s">
        <v>21</v>
      </c>
      <c r="I438" s="2" t="str">
        <f t="shared" si="6"/>
        <v/>
      </c>
    </row>
    <row r="439" spans="1:9" x14ac:dyDescent="0.45">
      <c r="A439" t="s">
        <v>22</v>
      </c>
      <c r="I439" s="2" t="str">
        <f t="shared" si="6"/>
        <v/>
      </c>
    </row>
    <row r="440" spans="1:9" x14ac:dyDescent="0.45">
      <c r="A440" t="s">
        <v>71</v>
      </c>
      <c r="I440" s="2" t="str">
        <f t="shared" si="6"/>
        <v/>
      </c>
    </row>
    <row r="441" spans="1:9" x14ac:dyDescent="0.45">
      <c r="A441" t="s">
        <v>7</v>
      </c>
      <c r="I441" s="2" t="str">
        <f t="shared" si="6"/>
        <v/>
      </c>
    </row>
    <row r="442" spans="1:9" x14ac:dyDescent="0.45">
      <c r="A442" t="s">
        <v>24</v>
      </c>
      <c r="I442" s="2" t="str">
        <f t="shared" si="6"/>
        <v/>
      </c>
    </row>
    <row r="443" spans="1:9" x14ac:dyDescent="0.45">
      <c r="A443" t="s">
        <v>25</v>
      </c>
      <c r="I443" s="2" t="str">
        <f t="shared" si="6"/>
        <v/>
      </c>
    </row>
    <row r="444" spans="1:9" x14ac:dyDescent="0.45">
      <c r="A444" t="s">
        <v>26</v>
      </c>
      <c r="I444" s="2" t="str">
        <f t="shared" si="6"/>
        <v/>
      </c>
    </row>
    <row r="445" spans="1:9" x14ac:dyDescent="0.45">
      <c r="A445" t="s">
        <v>27</v>
      </c>
      <c r="I445" s="2" t="str">
        <f t="shared" si="6"/>
        <v/>
      </c>
    </row>
    <row r="446" spans="1:9" x14ac:dyDescent="0.45">
      <c r="A446" t="s">
        <v>28</v>
      </c>
      <c r="I446" s="2" t="str">
        <f t="shared" si="6"/>
        <v/>
      </c>
    </row>
    <row r="447" spans="1:9" x14ac:dyDescent="0.45">
      <c r="A447" t="s">
        <v>29</v>
      </c>
      <c r="I447" s="2" t="str">
        <f t="shared" si="6"/>
        <v/>
      </c>
    </row>
    <row r="448" spans="1:9" x14ac:dyDescent="0.45">
      <c r="A448" t="s">
        <v>30</v>
      </c>
      <c r="I448" s="2" t="str">
        <f t="shared" si="6"/>
        <v/>
      </c>
    </row>
    <row r="449" spans="1:9" x14ac:dyDescent="0.45">
      <c r="A449" t="s">
        <v>31</v>
      </c>
      <c r="I449" s="2" t="str">
        <f t="shared" si="6"/>
        <v/>
      </c>
    </row>
    <row r="450" spans="1:9" x14ac:dyDescent="0.45">
      <c r="A450" t="s">
        <v>32</v>
      </c>
      <c r="I450" s="2" t="str">
        <f t="shared" si="6"/>
        <v/>
      </c>
    </row>
    <row r="451" spans="1:9" x14ac:dyDescent="0.45">
      <c r="A451" t="s">
        <v>33</v>
      </c>
      <c r="I451" s="2" t="str">
        <f t="shared" ref="I451:I469" si="7">C451&amp;D451</f>
        <v/>
      </c>
    </row>
    <row r="452" spans="1:9" x14ac:dyDescent="0.45">
      <c r="A452" t="s">
        <v>34</v>
      </c>
      <c r="I452" s="2" t="str">
        <f t="shared" si="7"/>
        <v/>
      </c>
    </row>
    <row r="453" spans="1:9" x14ac:dyDescent="0.45">
      <c r="A453" t="s">
        <v>35</v>
      </c>
      <c r="I453" s="2" t="str">
        <f t="shared" si="7"/>
        <v/>
      </c>
    </row>
    <row r="454" spans="1:9" x14ac:dyDescent="0.45">
      <c r="A454" t="s">
        <v>36</v>
      </c>
      <c r="I454" s="2" t="str">
        <f t="shared" si="7"/>
        <v/>
      </c>
    </row>
    <row r="455" spans="1:9" x14ac:dyDescent="0.45">
      <c r="A455" t="s">
        <v>37</v>
      </c>
      <c r="I455" s="2" t="str">
        <f t="shared" si="7"/>
        <v/>
      </c>
    </row>
    <row r="456" spans="1:9" x14ac:dyDescent="0.45">
      <c r="A456" t="s">
        <v>38</v>
      </c>
      <c r="I456" s="2" t="str">
        <f t="shared" si="7"/>
        <v/>
      </c>
    </row>
    <row r="457" spans="1:9" x14ac:dyDescent="0.45">
      <c r="A457" t="s">
        <v>39</v>
      </c>
      <c r="I457" s="2" t="str">
        <f t="shared" si="7"/>
        <v/>
      </c>
    </row>
    <row r="458" spans="1:9" x14ac:dyDescent="0.45">
      <c r="A458" t="s">
        <v>40</v>
      </c>
      <c r="I458" s="2" t="str">
        <f t="shared" si="7"/>
        <v/>
      </c>
    </row>
    <row r="459" spans="1:9" x14ac:dyDescent="0.45">
      <c r="A459" t="s">
        <v>41</v>
      </c>
      <c r="I459" s="2" t="str">
        <f t="shared" si="7"/>
        <v/>
      </c>
    </row>
    <row r="460" spans="1:9" x14ac:dyDescent="0.45">
      <c r="A460" t="s">
        <v>42</v>
      </c>
      <c r="I460" s="2" t="str">
        <f t="shared" si="7"/>
        <v/>
      </c>
    </row>
    <row r="461" spans="1:9" x14ac:dyDescent="0.45">
      <c r="A461" t="s">
        <v>43</v>
      </c>
      <c r="I461" s="2" t="str">
        <f t="shared" si="7"/>
        <v/>
      </c>
    </row>
    <row r="462" spans="1:9" x14ac:dyDescent="0.45">
      <c r="A462" t="s">
        <v>44</v>
      </c>
      <c r="I462" s="2" t="str">
        <f t="shared" si="7"/>
        <v/>
      </c>
    </row>
    <row r="463" spans="1:9" x14ac:dyDescent="0.45">
      <c r="A463" t="s">
        <v>45</v>
      </c>
      <c r="I463" s="2" t="str">
        <f t="shared" si="7"/>
        <v/>
      </c>
    </row>
    <row r="464" spans="1:9" x14ac:dyDescent="0.45">
      <c r="A464" t="s">
        <v>46</v>
      </c>
      <c r="I464" s="2" t="str">
        <f t="shared" si="7"/>
        <v/>
      </c>
    </row>
    <row r="465" spans="1:9" x14ac:dyDescent="0.45">
      <c r="A465" t="s">
        <v>47</v>
      </c>
      <c r="I465" s="2" t="str">
        <f t="shared" si="7"/>
        <v/>
      </c>
    </row>
    <row r="466" spans="1:9" x14ac:dyDescent="0.45">
      <c r="A466" t="s">
        <v>48</v>
      </c>
      <c r="I466" s="2" t="str">
        <f t="shared" si="7"/>
        <v/>
      </c>
    </row>
    <row r="467" spans="1:9" x14ac:dyDescent="0.45">
      <c r="A467" t="s">
        <v>49</v>
      </c>
      <c r="I467" s="2" t="str">
        <f t="shared" si="7"/>
        <v/>
      </c>
    </row>
    <row r="468" spans="1:9" x14ac:dyDescent="0.45">
      <c r="A468" t="s">
        <v>50</v>
      </c>
      <c r="I468" s="2" t="str">
        <f t="shared" si="7"/>
        <v/>
      </c>
    </row>
    <row r="469" spans="1:9" x14ac:dyDescent="0.45">
      <c r="A469" t="s">
        <v>51</v>
      </c>
      <c r="I469" s="2" t="str">
        <f t="shared" si="7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BE881-B30F-4B2B-8E01-6D1A62DA91FF}">
  <sheetPr>
    <tabColor rgb="FF92D050"/>
  </sheetPr>
  <dimension ref="A1:I469"/>
  <sheetViews>
    <sheetView topLeftCell="A37" workbookViewId="0">
      <selection activeCell="G11" sqref="G11"/>
    </sheetView>
  </sheetViews>
  <sheetFormatPr defaultRowHeight="14.25" x14ac:dyDescent="0.45"/>
  <cols>
    <col min="9" max="9" width="9" style="2"/>
  </cols>
  <sheetData>
    <row r="1" spans="1:9" x14ac:dyDescent="0.45">
      <c r="A1" t="s">
        <v>0</v>
      </c>
      <c r="B1" t="s">
        <v>1</v>
      </c>
      <c r="C1" t="s">
        <v>2</v>
      </c>
      <c r="D1" s="1" t="s">
        <v>111</v>
      </c>
      <c r="E1" s="1" t="s">
        <v>110</v>
      </c>
      <c r="F1" t="s">
        <v>3</v>
      </c>
      <c r="G1" t="s">
        <v>4</v>
      </c>
      <c r="H1" t="s">
        <v>5</v>
      </c>
      <c r="I1" s="2" t="s">
        <v>112</v>
      </c>
    </row>
    <row r="2" spans="1:9" x14ac:dyDescent="0.45">
      <c r="B2">
        <v>2018</v>
      </c>
      <c r="C2">
        <v>2018</v>
      </c>
      <c r="D2" s="1" t="s">
        <v>109</v>
      </c>
      <c r="E2" s="1" t="s">
        <v>108</v>
      </c>
      <c r="F2">
        <v>21467</v>
      </c>
      <c r="G2">
        <v>3848208</v>
      </c>
      <c r="H2">
        <v>557.79999999999995</v>
      </c>
      <c r="I2" s="2" t="str">
        <f>C2&amp;D2</f>
        <v>2018&lt; 1 year</v>
      </c>
    </row>
    <row r="3" spans="1:9" x14ac:dyDescent="0.45">
      <c r="B3">
        <v>2018</v>
      </c>
      <c r="C3">
        <v>2018</v>
      </c>
      <c r="D3" s="1" t="s">
        <v>107</v>
      </c>
      <c r="E3" s="1" t="s">
        <v>106</v>
      </c>
      <c r="F3">
        <v>1448</v>
      </c>
      <c r="G3">
        <v>3912900</v>
      </c>
      <c r="H3">
        <v>37</v>
      </c>
      <c r="I3" s="2" t="str">
        <f t="shared" ref="I3:I66" si="0">C3&amp;D3</f>
        <v>20181 year</v>
      </c>
    </row>
    <row r="4" spans="1:9" x14ac:dyDescent="0.45">
      <c r="B4">
        <v>2018</v>
      </c>
      <c r="C4">
        <v>2018</v>
      </c>
      <c r="D4" s="1" t="s">
        <v>105</v>
      </c>
      <c r="E4" s="1" t="s">
        <v>104</v>
      </c>
      <c r="F4">
        <v>1047</v>
      </c>
      <c r="G4">
        <v>3991437</v>
      </c>
      <c r="H4">
        <v>26.2</v>
      </c>
      <c r="I4" s="2" t="str">
        <f t="shared" si="0"/>
        <v>20182 years</v>
      </c>
    </row>
    <row r="5" spans="1:9" x14ac:dyDescent="0.45">
      <c r="B5">
        <v>2018</v>
      </c>
      <c r="C5">
        <v>2018</v>
      </c>
      <c r="D5" s="1" t="s">
        <v>103</v>
      </c>
      <c r="E5" s="1" t="s">
        <v>102</v>
      </c>
      <c r="F5">
        <v>745</v>
      </c>
      <c r="G5">
        <v>4036562</v>
      </c>
      <c r="H5">
        <v>18.5</v>
      </c>
      <c r="I5" s="2" t="str">
        <f t="shared" si="0"/>
        <v>20183 years</v>
      </c>
    </row>
    <row r="6" spans="1:9" x14ac:dyDescent="0.45">
      <c r="B6">
        <v>2018</v>
      </c>
      <c r="C6">
        <v>2018</v>
      </c>
      <c r="D6" s="1" t="s">
        <v>101</v>
      </c>
      <c r="E6" s="1" t="s">
        <v>100</v>
      </c>
      <c r="F6">
        <v>590</v>
      </c>
      <c r="G6">
        <v>4021168</v>
      </c>
      <c r="H6">
        <v>14.7</v>
      </c>
      <c r="I6" s="2" t="str">
        <f t="shared" si="0"/>
        <v>20184 years</v>
      </c>
    </row>
    <row r="7" spans="1:9" x14ac:dyDescent="0.45">
      <c r="B7">
        <v>2018</v>
      </c>
      <c r="C7">
        <v>2018</v>
      </c>
      <c r="D7" s="1" t="s">
        <v>99</v>
      </c>
      <c r="E7" s="1" t="s">
        <v>98</v>
      </c>
      <c r="F7">
        <v>524</v>
      </c>
      <c r="G7">
        <v>4010118</v>
      </c>
      <c r="H7">
        <v>13.1</v>
      </c>
      <c r="I7" s="2" t="str">
        <f t="shared" si="0"/>
        <v>20185 years</v>
      </c>
    </row>
    <row r="8" spans="1:9" x14ac:dyDescent="0.45">
      <c r="B8">
        <v>2018</v>
      </c>
      <c r="C8">
        <v>2018</v>
      </c>
      <c r="D8" s="1" t="s">
        <v>97</v>
      </c>
      <c r="E8" s="1" t="s">
        <v>96</v>
      </c>
      <c r="F8">
        <v>460</v>
      </c>
      <c r="G8">
        <v>4015259</v>
      </c>
      <c r="H8">
        <v>11.5</v>
      </c>
      <c r="I8" s="2" t="str">
        <f t="shared" si="0"/>
        <v>20186 years</v>
      </c>
    </row>
    <row r="9" spans="1:9" x14ac:dyDescent="0.45">
      <c r="B9">
        <v>2018</v>
      </c>
      <c r="C9">
        <v>2018</v>
      </c>
      <c r="D9" s="1" t="s">
        <v>95</v>
      </c>
      <c r="E9" s="1" t="s">
        <v>94</v>
      </c>
      <c r="F9">
        <v>419</v>
      </c>
      <c r="G9">
        <v>4059363</v>
      </c>
      <c r="H9">
        <v>10.3</v>
      </c>
      <c r="I9" s="2" t="str">
        <f t="shared" si="0"/>
        <v>20187 years</v>
      </c>
    </row>
    <row r="10" spans="1:9" x14ac:dyDescent="0.45">
      <c r="B10">
        <v>2018</v>
      </c>
      <c r="C10">
        <v>2018</v>
      </c>
      <c r="D10" s="1" t="s">
        <v>93</v>
      </c>
      <c r="E10" s="1" t="s">
        <v>92</v>
      </c>
      <c r="F10">
        <v>457</v>
      </c>
      <c r="G10">
        <v>4055624</v>
      </c>
      <c r="H10">
        <v>11.3</v>
      </c>
      <c r="I10" s="2" t="str">
        <f t="shared" si="0"/>
        <v>20188 years</v>
      </c>
    </row>
    <row r="11" spans="1:9" x14ac:dyDescent="0.45">
      <c r="B11">
        <v>2018</v>
      </c>
      <c r="C11">
        <v>2018</v>
      </c>
      <c r="D11" s="1" t="s">
        <v>91</v>
      </c>
      <c r="E11" s="1" t="s">
        <v>90</v>
      </c>
      <c r="F11">
        <v>470</v>
      </c>
      <c r="G11">
        <v>4055278</v>
      </c>
      <c r="H11">
        <v>11.6</v>
      </c>
      <c r="I11" s="2" t="str">
        <f t="shared" si="0"/>
        <v>20189 years</v>
      </c>
    </row>
    <row r="12" spans="1:9" x14ac:dyDescent="0.45">
      <c r="B12">
        <v>2018</v>
      </c>
      <c r="C12">
        <v>2018</v>
      </c>
      <c r="D12" s="1" t="s">
        <v>89</v>
      </c>
      <c r="E12" s="1" t="s">
        <v>88</v>
      </c>
      <c r="F12">
        <v>471</v>
      </c>
      <c r="G12">
        <v>4184077</v>
      </c>
      <c r="H12">
        <v>11.3</v>
      </c>
      <c r="I12" s="2" t="str">
        <f t="shared" si="0"/>
        <v>201810 years</v>
      </c>
    </row>
    <row r="13" spans="1:9" x14ac:dyDescent="0.45">
      <c r="B13">
        <v>2018</v>
      </c>
      <c r="C13">
        <v>2018</v>
      </c>
      <c r="D13" s="1" t="s">
        <v>87</v>
      </c>
      <c r="E13" s="1" t="s">
        <v>86</v>
      </c>
      <c r="F13">
        <v>494</v>
      </c>
      <c r="G13">
        <v>4203007</v>
      </c>
      <c r="H13">
        <v>11.8</v>
      </c>
      <c r="I13" s="2" t="str">
        <f t="shared" si="0"/>
        <v>201811 years</v>
      </c>
    </row>
    <row r="14" spans="1:9" x14ac:dyDescent="0.45">
      <c r="B14">
        <v>2018</v>
      </c>
      <c r="C14">
        <v>2018</v>
      </c>
      <c r="D14" s="1" t="s">
        <v>85</v>
      </c>
      <c r="E14" s="1" t="s">
        <v>84</v>
      </c>
      <c r="F14">
        <v>589</v>
      </c>
      <c r="G14">
        <v>4168485</v>
      </c>
      <c r="H14">
        <v>14.1</v>
      </c>
      <c r="I14" s="2" t="str">
        <f t="shared" si="0"/>
        <v>201812 years</v>
      </c>
    </row>
    <row r="15" spans="1:9" x14ac:dyDescent="0.45">
      <c r="B15">
        <v>2018</v>
      </c>
      <c r="C15">
        <v>2018</v>
      </c>
      <c r="D15" s="1" t="s">
        <v>83</v>
      </c>
      <c r="E15" s="1" t="s">
        <v>82</v>
      </c>
      <c r="F15">
        <v>676</v>
      </c>
      <c r="G15">
        <v>4156887</v>
      </c>
      <c r="H15">
        <v>16.3</v>
      </c>
      <c r="I15" s="2" t="str">
        <f t="shared" si="0"/>
        <v>201813 years</v>
      </c>
    </row>
    <row r="16" spans="1:9" x14ac:dyDescent="0.45">
      <c r="B16">
        <v>2018</v>
      </c>
      <c r="C16">
        <v>2018</v>
      </c>
      <c r="D16" s="1" t="s">
        <v>81</v>
      </c>
      <c r="E16" s="1" t="s">
        <v>80</v>
      </c>
      <c r="F16">
        <v>890</v>
      </c>
      <c r="G16">
        <v>4167071</v>
      </c>
      <c r="H16">
        <v>21.4</v>
      </c>
      <c r="I16" s="2" t="str">
        <f t="shared" si="0"/>
        <v>201814 years</v>
      </c>
    </row>
    <row r="17" spans="1:9" x14ac:dyDescent="0.45">
      <c r="B17">
        <v>2018</v>
      </c>
      <c r="C17">
        <v>2018</v>
      </c>
      <c r="D17" s="1" t="s">
        <v>79</v>
      </c>
      <c r="E17" s="1" t="s">
        <v>78</v>
      </c>
      <c r="F17">
        <v>1186</v>
      </c>
      <c r="G17">
        <v>4141218</v>
      </c>
      <c r="H17">
        <v>28.6</v>
      </c>
      <c r="I17" s="2" t="str">
        <f t="shared" si="0"/>
        <v>201815 years</v>
      </c>
    </row>
    <row r="18" spans="1:9" x14ac:dyDescent="0.45">
      <c r="B18">
        <v>2018</v>
      </c>
      <c r="C18">
        <v>2018</v>
      </c>
      <c r="D18" s="1" t="s">
        <v>77</v>
      </c>
      <c r="E18" s="1" t="s">
        <v>76</v>
      </c>
      <c r="F18">
        <v>1493</v>
      </c>
      <c r="G18">
        <v>4130744</v>
      </c>
      <c r="H18">
        <v>36.1</v>
      </c>
      <c r="I18" s="2" t="str">
        <f t="shared" si="0"/>
        <v>201816 years</v>
      </c>
    </row>
    <row r="19" spans="1:9" x14ac:dyDescent="0.45">
      <c r="B19">
        <v>2018</v>
      </c>
      <c r="C19">
        <v>2018</v>
      </c>
      <c r="D19" s="1" t="s">
        <v>75</v>
      </c>
      <c r="E19" s="1" t="s">
        <v>74</v>
      </c>
      <c r="F19">
        <v>2028</v>
      </c>
      <c r="G19">
        <v>4241936</v>
      </c>
      <c r="H19">
        <v>47.8</v>
      </c>
      <c r="I19" s="2" t="str">
        <f t="shared" si="0"/>
        <v>201817 years</v>
      </c>
    </row>
    <row r="20" spans="1:9" x14ac:dyDescent="0.45">
      <c r="A20" t="s">
        <v>6</v>
      </c>
      <c r="B20">
        <v>2018</v>
      </c>
      <c r="C20">
        <v>2018</v>
      </c>
      <c r="F20">
        <v>35454</v>
      </c>
      <c r="G20">
        <v>73399342</v>
      </c>
      <c r="H20">
        <v>48.3</v>
      </c>
      <c r="I20" s="2" t="str">
        <f t="shared" si="0"/>
        <v>2018</v>
      </c>
    </row>
    <row r="21" spans="1:9" x14ac:dyDescent="0.45">
      <c r="B21">
        <v>2019</v>
      </c>
      <c r="C21">
        <v>2019</v>
      </c>
      <c r="D21" s="1" t="s">
        <v>109</v>
      </c>
      <c r="E21" s="1" t="s">
        <v>108</v>
      </c>
      <c r="F21">
        <v>20921</v>
      </c>
      <c r="G21">
        <v>3783052</v>
      </c>
      <c r="H21">
        <v>553</v>
      </c>
      <c r="I21" s="2" t="str">
        <f t="shared" si="0"/>
        <v>2019&lt; 1 year</v>
      </c>
    </row>
    <row r="22" spans="1:9" x14ac:dyDescent="0.45">
      <c r="B22">
        <v>2019</v>
      </c>
      <c r="C22">
        <v>2019</v>
      </c>
      <c r="D22" s="1" t="s">
        <v>107</v>
      </c>
      <c r="E22" s="1" t="s">
        <v>106</v>
      </c>
      <c r="F22">
        <v>1474</v>
      </c>
      <c r="G22">
        <v>3829599</v>
      </c>
      <c r="H22">
        <v>38.5</v>
      </c>
      <c r="I22" s="2" t="str">
        <f t="shared" si="0"/>
        <v>20191 year</v>
      </c>
    </row>
    <row r="23" spans="1:9" x14ac:dyDescent="0.45">
      <c r="B23">
        <v>2019</v>
      </c>
      <c r="C23">
        <v>2019</v>
      </c>
      <c r="D23" s="1" t="s">
        <v>105</v>
      </c>
      <c r="E23" s="1" t="s">
        <v>104</v>
      </c>
      <c r="F23">
        <v>916</v>
      </c>
      <c r="G23">
        <v>3922044</v>
      </c>
      <c r="H23">
        <v>23.4</v>
      </c>
      <c r="I23" s="2" t="str">
        <f t="shared" si="0"/>
        <v>20192 years</v>
      </c>
    </row>
    <row r="24" spans="1:9" x14ac:dyDescent="0.45">
      <c r="B24">
        <v>2019</v>
      </c>
      <c r="C24">
        <v>2019</v>
      </c>
      <c r="D24" s="1" t="s">
        <v>103</v>
      </c>
      <c r="E24" s="1" t="s">
        <v>102</v>
      </c>
      <c r="F24">
        <v>710</v>
      </c>
      <c r="G24">
        <v>3998665</v>
      </c>
      <c r="H24">
        <v>17.8</v>
      </c>
      <c r="I24" s="2" t="str">
        <f t="shared" si="0"/>
        <v>20193 years</v>
      </c>
    </row>
    <row r="25" spans="1:9" x14ac:dyDescent="0.45">
      <c r="B25">
        <v>2019</v>
      </c>
      <c r="C25">
        <v>2019</v>
      </c>
      <c r="D25" s="1" t="s">
        <v>101</v>
      </c>
      <c r="E25" s="1" t="s">
        <v>100</v>
      </c>
      <c r="F25">
        <v>576</v>
      </c>
      <c r="G25">
        <v>4043323</v>
      </c>
      <c r="H25">
        <v>14.2</v>
      </c>
      <c r="I25" s="2" t="str">
        <f t="shared" si="0"/>
        <v>20194 years</v>
      </c>
    </row>
    <row r="26" spans="1:9" x14ac:dyDescent="0.45">
      <c r="B26">
        <v>2019</v>
      </c>
      <c r="C26">
        <v>2019</v>
      </c>
      <c r="D26" s="1" t="s">
        <v>99</v>
      </c>
      <c r="E26" s="1" t="s">
        <v>98</v>
      </c>
      <c r="F26">
        <v>536</v>
      </c>
      <c r="G26">
        <v>4028281</v>
      </c>
      <c r="H26">
        <v>13.3</v>
      </c>
      <c r="I26" s="2" t="str">
        <f t="shared" si="0"/>
        <v>20195 years</v>
      </c>
    </row>
    <row r="27" spans="1:9" x14ac:dyDescent="0.45">
      <c r="B27">
        <v>2019</v>
      </c>
      <c r="C27">
        <v>2019</v>
      </c>
      <c r="D27" s="1" t="s">
        <v>97</v>
      </c>
      <c r="E27" s="1" t="s">
        <v>96</v>
      </c>
      <c r="F27">
        <v>490</v>
      </c>
      <c r="G27">
        <v>4017227</v>
      </c>
      <c r="H27">
        <v>12.2</v>
      </c>
      <c r="I27" s="2" t="str">
        <f t="shared" si="0"/>
        <v>20196 years</v>
      </c>
    </row>
    <row r="28" spans="1:9" x14ac:dyDescent="0.45">
      <c r="B28">
        <v>2019</v>
      </c>
      <c r="C28">
        <v>2019</v>
      </c>
      <c r="D28" s="1" t="s">
        <v>95</v>
      </c>
      <c r="E28" s="1" t="s">
        <v>94</v>
      </c>
      <c r="F28">
        <v>439</v>
      </c>
      <c r="G28">
        <v>4022319</v>
      </c>
      <c r="H28">
        <v>10.9</v>
      </c>
      <c r="I28" s="2" t="str">
        <f t="shared" si="0"/>
        <v>20197 years</v>
      </c>
    </row>
    <row r="29" spans="1:9" x14ac:dyDescent="0.45">
      <c r="B29">
        <v>2019</v>
      </c>
      <c r="C29">
        <v>2019</v>
      </c>
      <c r="D29" s="1" t="s">
        <v>93</v>
      </c>
      <c r="E29" s="1" t="s">
        <v>92</v>
      </c>
      <c r="F29">
        <v>435</v>
      </c>
      <c r="G29">
        <v>4066194</v>
      </c>
      <c r="H29">
        <v>10.7</v>
      </c>
      <c r="I29" s="2" t="str">
        <f t="shared" si="0"/>
        <v>20198 years</v>
      </c>
    </row>
    <row r="30" spans="1:9" x14ac:dyDescent="0.45">
      <c r="B30">
        <v>2019</v>
      </c>
      <c r="C30">
        <v>2019</v>
      </c>
      <c r="D30" s="1" t="s">
        <v>91</v>
      </c>
      <c r="E30" s="1" t="s">
        <v>90</v>
      </c>
      <c r="F30">
        <v>433</v>
      </c>
      <c r="G30">
        <v>4061874</v>
      </c>
      <c r="H30">
        <v>10.7</v>
      </c>
      <c r="I30" s="2" t="str">
        <f t="shared" si="0"/>
        <v>20199 years</v>
      </c>
    </row>
    <row r="31" spans="1:9" x14ac:dyDescent="0.45">
      <c r="B31">
        <v>2019</v>
      </c>
      <c r="C31">
        <v>2019</v>
      </c>
      <c r="D31" s="1" t="s">
        <v>89</v>
      </c>
      <c r="E31" s="1" t="s">
        <v>88</v>
      </c>
      <c r="F31">
        <v>480</v>
      </c>
      <c r="G31">
        <v>4060940</v>
      </c>
      <c r="H31">
        <v>11.8</v>
      </c>
      <c r="I31" s="2" t="str">
        <f t="shared" si="0"/>
        <v>201910 years</v>
      </c>
    </row>
    <row r="32" spans="1:9" x14ac:dyDescent="0.45">
      <c r="B32">
        <v>2019</v>
      </c>
      <c r="C32">
        <v>2019</v>
      </c>
      <c r="D32" s="1" t="s">
        <v>87</v>
      </c>
      <c r="E32" s="1" t="s">
        <v>86</v>
      </c>
      <c r="F32">
        <v>536</v>
      </c>
      <c r="G32">
        <v>4189261</v>
      </c>
      <c r="H32">
        <v>12.8</v>
      </c>
      <c r="I32" s="2" t="str">
        <f t="shared" si="0"/>
        <v>201911 years</v>
      </c>
    </row>
    <row r="33" spans="1:9" x14ac:dyDescent="0.45">
      <c r="B33">
        <v>2019</v>
      </c>
      <c r="C33">
        <v>2019</v>
      </c>
      <c r="D33" s="1" t="s">
        <v>85</v>
      </c>
      <c r="E33" s="1" t="s">
        <v>84</v>
      </c>
      <c r="F33">
        <v>601</v>
      </c>
      <c r="G33">
        <v>4208387</v>
      </c>
      <c r="H33">
        <v>14.3</v>
      </c>
      <c r="I33" s="2" t="str">
        <f t="shared" si="0"/>
        <v>201912 years</v>
      </c>
    </row>
    <row r="34" spans="1:9" x14ac:dyDescent="0.45">
      <c r="B34">
        <v>2019</v>
      </c>
      <c r="C34">
        <v>2019</v>
      </c>
      <c r="D34" s="1" t="s">
        <v>83</v>
      </c>
      <c r="E34" s="1" t="s">
        <v>82</v>
      </c>
      <c r="F34">
        <v>687</v>
      </c>
      <c r="G34">
        <v>4175221</v>
      </c>
      <c r="H34">
        <v>16.5</v>
      </c>
      <c r="I34" s="2" t="str">
        <f t="shared" si="0"/>
        <v>201913 years</v>
      </c>
    </row>
    <row r="35" spans="1:9" x14ac:dyDescent="0.45">
      <c r="B35">
        <v>2019</v>
      </c>
      <c r="C35">
        <v>2019</v>
      </c>
      <c r="D35" s="1" t="s">
        <v>81</v>
      </c>
      <c r="E35" s="1" t="s">
        <v>80</v>
      </c>
      <c r="F35">
        <v>860</v>
      </c>
      <c r="G35">
        <v>4164459</v>
      </c>
      <c r="H35">
        <v>20.7</v>
      </c>
      <c r="I35" s="2" t="str">
        <f t="shared" si="0"/>
        <v>201914 years</v>
      </c>
    </row>
    <row r="36" spans="1:9" x14ac:dyDescent="0.45">
      <c r="B36">
        <v>2019</v>
      </c>
      <c r="C36">
        <v>2019</v>
      </c>
      <c r="D36" s="1" t="s">
        <v>79</v>
      </c>
      <c r="E36" s="1" t="s">
        <v>78</v>
      </c>
      <c r="F36">
        <v>1137</v>
      </c>
      <c r="G36">
        <v>4175459</v>
      </c>
      <c r="H36">
        <v>27.2</v>
      </c>
      <c r="I36" s="2" t="str">
        <f t="shared" si="0"/>
        <v>201915 years</v>
      </c>
    </row>
    <row r="37" spans="1:9" x14ac:dyDescent="0.45">
      <c r="B37">
        <v>2019</v>
      </c>
      <c r="C37">
        <v>2019</v>
      </c>
      <c r="D37" s="1" t="s">
        <v>77</v>
      </c>
      <c r="E37" s="1" t="s">
        <v>76</v>
      </c>
      <c r="F37">
        <v>1485</v>
      </c>
      <c r="G37">
        <v>4150420</v>
      </c>
      <c r="H37">
        <v>35.799999999999997</v>
      </c>
      <c r="I37" s="2" t="str">
        <f t="shared" si="0"/>
        <v>201916 years</v>
      </c>
    </row>
    <row r="38" spans="1:9" x14ac:dyDescent="0.45">
      <c r="B38">
        <v>2019</v>
      </c>
      <c r="C38">
        <v>2019</v>
      </c>
      <c r="D38" s="1" t="s">
        <v>75</v>
      </c>
      <c r="E38" s="1" t="s">
        <v>74</v>
      </c>
      <c r="F38">
        <v>1886</v>
      </c>
      <c r="G38">
        <v>4142425</v>
      </c>
      <c r="H38">
        <v>45.5</v>
      </c>
      <c r="I38" s="2" t="str">
        <f t="shared" si="0"/>
        <v>201917 years</v>
      </c>
    </row>
    <row r="39" spans="1:9" x14ac:dyDescent="0.45">
      <c r="A39" t="s">
        <v>6</v>
      </c>
      <c r="B39">
        <v>2019</v>
      </c>
      <c r="C39">
        <v>2019</v>
      </c>
      <c r="F39">
        <v>34602</v>
      </c>
      <c r="G39">
        <v>73039150</v>
      </c>
      <c r="H39">
        <v>47.4</v>
      </c>
      <c r="I39" s="2" t="str">
        <f t="shared" si="0"/>
        <v>2019</v>
      </c>
    </row>
    <row r="40" spans="1:9" x14ac:dyDescent="0.45">
      <c r="B40">
        <v>2020</v>
      </c>
      <c r="C40">
        <v>2020</v>
      </c>
      <c r="D40" s="1" t="s">
        <v>109</v>
      </c>
      <c r="E40" s="1" t="s">
        <v>108</v>
      </c>
      <c r="F40">
        <v>19582</v>
      </c>
      <c r="G40">
        <v>3735010</v>
      </c>
      <c r="H40">
        <v>524.29999999999995</v>
      </c>
      <c r="I40" s="2" t="str">
        <f t="shared" si="0"/>
        <v>2020&lt; 1 year</v>
      </c>
    </row>
    <row r="41" spans="1:9" x14ac:dyDescent="0.45">
      <c r="B41">
        <v>2020</v>
      </c>
      <c r="C41">
        <v>2020</v>
      </c>
      <c r="D41" s="1" t="s">
        <v>107</v>
      </c>
      <c r="E41" s="1" t="s">
        <v>106</v>
      </c>
      <c r="F41">
        <v>1364</v>
      </c>
      <c r="G41">
        <v>3773884</v>
      </c>
      <c r="H41">
        <v>36.1</v>
      </c>
      <c r="I41" s="2" t="str">
        <f t="shared" si="0"/>
        <v>20201 year</v>
      </c>
    </row>
    <row r="42" spans="1:9" x14ac:dyDescent="0.45">
      <c r="B42">
        <v>2020</v>
      </c>
      <c r="C42">
        <v>2020</v>
      </c>
      <c r="D42" s="1" t="s">
        <v>105</v>
      </c>
      <c r="E42" s="1" t="s">
        <v>104</v>
      </c>
      <c r="F42">
        <v>889</v>
      </c>
      <c r="G42">
        <v>3853025</v>
      </c>
      <c r="H42">
        <v>23.1</v>
      </c>
      <c r="I42" s="2" t="str">
        <f t="shared" si="0"/>
        <v>20202 years</v>
      </c>
    </row>
    <row r="43" spans="1:9" x14ac:dyDescent="0.45">
      <c r="B43">
        <v>2020</v>
      </c>
      <c r="C43">
        <v>2020</v>
      </c>
      <c r="D43" s="1" t="s">
        <v>103</v>
      </c>
      <c r="E43" s="1" t="s">
        <v>102</v>
      </c>
      <c r="F43">
        <v>725</v>
      </c>
      <c r="G43">
        <v>3921526</v>
      </c>
      <c r="H43">
        <v>18.5</v>
      </c>
      <c r="I43" s="2" t="str">
        <f t="shared" si="0"/>
        <v>20203 years</v>
      </c>
    </row>
    <row r="44" spans="1:9" x14ac:dyDescent="0.45">
      <c r="B44">
        <v>2020</v>
      </c>
      <c r="C44">
        <v>2020</v>
      </c>
      <c r="D44" s="1" t="s">
        <v>101</v>
      </c>
      <c r="E44" s="1" t="s">
        <v>100</v>
      </c>
      <c r="F44">
        <v>551</v>
      </c>
      <c r="G44">
        <v>4017847</v>
      </c>
      <c r="H44">
        <v>13.7</v>
      </c>
      <c r="I44" s="2" t="str">
        <f t="shared" si="0"/>
        <v>20204 years</v>
      </c>
    </row>
    <row r="45" spans="1:9" x14ac:dyDescent="0.45">
      <c r="B45">
        <v>2020</v>
      </c>
      <c r="C45">
        <v>2020</v>
      </c>
      <c r="D45" s="1" t="s">
        <v>99</v>
      </c>
      <c r="E45" s="1" t="s">
        <v>98</v>
      </c>
      <c r="F45">
        <v>516</v>
      </c>
      <c r="G45">
        <v>4054336</v>
      </c>
      <c r="H45">
        <v>12.7</v>
      </c>
      <c r="I45" s="2" t="str">
        <f t="shared" si="0"/>
        <v>20205 years</v>
      </c>
    </row>
    <row r="46" spans="1:9" x14ac:dyDescent="0.45">
      <c r="B46">
        <v>2020</v>
      </c>
      <c r="C46">
        <v>2020</v>
      </c>
      <c r="D46" s="1" t="s">
        <v>97</v>
      </c>
      <c r="E46" s="1" t="s">
        <v>96</v>
      </c>
      <c r="F46">
        <v>450</v>
      </c>
      <c r="G46">
        <v>4040169</v>
      </c>
      <c r="H46">
        <v>11.1</v>
      </c>
      <c r="I46" s="2" t="str">
        <f t="shared" si="0"/>
        <v>20206 years</v>
      </c>
    </row>
    <row r="47" spans="1:9" x14ac:dyDescent="0.45">
      <c r="B47">
        <v>2020</v>
      </c>
      <c r="C47">
        <v>2020</v>
      </c>
      <c r="D47" s="1" t="s">
        <v>95</v>
      </c>
      <c r="E47" s="1" t="s">
        <v>94</v>
      </c>
      <c r="F47">
        <v>441</v>
      </c>
      <c r="G47">
        <v>4029753</v>
      </c>
      <c r="H47">
        <v>10.9</v>
      </c>
      <c r="I47" s="2" t="str">
        <f t="shared" si="0"/>
        <v>20207 years</v>
      </c>
    </row>
    <row r="48" spans="1:9" x14ac:dyDescent="0.45">
      <c r="B48">
        <v>2020</v>
      </c>
      <c r="C48">
        <v>2020</v>
      </c>
      <c r="D48" s="1" t="s">
        <v>93</v>
      </c>
      <c r="E48" s="1" t="s">
        <v>92</v>
      </c>
      <c r="F48">
        <v>405</v>
      </c>
      <c r="G48">
        <v>4034785</v>
      </c>
      <c r="H48">
        <v>10</v>
      </c>
      <c r="I48" s="2" t="str">
        <f t="shared" si="0"/>
        <v>20208 years</v>
      </c>
    </row>
    <row r="49" spans="1:9" x14ac:dyDescent="0.45">
      <c r="B49">
        <v>2020</v>
      </c>
      <c r="C49">
        <v>2020</v>
      </c>
      <c r="D49" s="1" t="s">
        <v>91</v>
      </c>
      <c r="E49" s="1" t="s">
        <v>90</v>
      </c>
      <c r="F49">
        <v>398</v>
      </c>
      <c r="G49">
        <v>4078668</v>
      </c>
      <c r="H49">
        <v>9.8000000000000007</v>
      </c>
      <c r="I49" s="2" t="str">
        <f t="shared" si="0"/>
        <v>20209 years</v>
      </c>
    </row>
    <row r="50" spans="1:9" x14ac:dyDescent="0.45">
      <c r="B50">
        <v>2020</v>
      </c>
      <c r="C50">
        <v>2020</v>
      </c>
      <c r="D50" s="1" t="s">
        <v>89</v>
      </c>
      <c r="E50" s="1" t="s">
        <v>88</v>
      </c>
      <c r="F50">
        <v>456</v>
      </c>
      <c r="G50">
        <v>4074173</v>
      </c>
      <c r="H50">
        <v>11.2</v>
      </c>
      <c r="I50" s="2" t="str">
        <f t="shared" si="0"/>
        <v>202010 years</v>
      </c>
    </row>
    <row r="51" spans="1:9" x14ac:dyDescent="0.45">
      <c r="B51">
        <v>2020</v>
      </c>
      <c r="C51">
        <v>2020</v>
      </c>
      <c r="D51" s="1" t="s">
        <v>87</v>
      </c>
      <c r="E51" s="1" t="s">
        <v>86</v>
      </c>
      <c r="F51">
        <v>526</v>
      </c>
      <c r="G51">
        <v>4072994</v>
      </c>
      <c r="H51">
        <v>12.9</v>
      </c>
      <c r="I51" s="2" t="str">
        <f t="shared" si="0"/>
        <v>202011 years</v>
      </c>
    </row>
    <row r="52" spans="1:9" x14ac:dyDescent="0.45">
      <c r="B52">
        <v>2020</v>
      </c>
      <c r="C52">
        <v>2020</v>
      </c>
      <c r="D52" s="1" t="s">
        <v>85</v>
      </c>
      <c r="E52" s="1" t="s">
        <v>84</v>
      </c>
      <c r="F52">
        <v>617</v>
      </c>
      <c r="G52">
        <v>4200977</v>
      </c>
      <c r="H52">
        <v>14.7</v>
      </c>
      <c r="I52" s="2" t="str">
        <f t="shared" si="0"/>
        <v>202012 years</v>
      </c>
    </row>
    <row r="53" spans="1:9" x14ac:dyDescent="0.45">
      <c r="B53">
        <v>2020</v>
      </c>
      <c r="C53">
        <v>2020</v>
      </c>
      <c r="D53" s="1" t="s">
        <v>83</v>
      </c>
      <c r="E53" s="1" t="s">
        <v>82</v>
      </c>
      <c r="F53">
        <v>800</v>
      </c>
      <c r="G53">
        <v>4219921</v>
      </c>
      <c r="H53">
        <v>19</v>
      </c>
      <c r="I53" s="2" t="str">
        <f t="shared" si="0"/>
        <v>202013 years</v>
      </c>
    </row>
    <row r="54" spans="1:9" x14ac:dyDescent="0.45">
      <c r="B54">
        <v>2020</v>
      </c>
      <c r="C54">
        <v>2020</v>
      </c>
      <c r="D54" s="1" t="s">
        <v>81</v>
      </c>
      <c r="E54" s="1" t="s">
        <v>80</v>
      </c>
      <c r="F54">
        <v>1014</v>
      </c>
      <c r="G54">
        <v>4186358</v>
      </c>
      <c r="H54">
        <v>24.2</v>
      </c>
      <c r="I54" s="2" t="str">
        <f t="shared" si="0"/>
        <v>202014 years</v>
      </c>
    </row>
    <row r="55" spans="1:9" x14ac:dyDescent="0.45">
      <c r="B55">
        <v>2020</v>
      </c>
      <c r="C55">
        <v>2020</v>
      </c>
      <c r="D55" s="1" t="s">
        <v>79</v>
      </c>
      <c r="E55" s="1" t="s">
        <v>78</v>
      </c>
      <c r="F55">
        <v>1332</v>
      </c>
      <c r="G55">
        <v>4175920</v>
      </c>
      <c r="H55">
        <v>31.9</v>
      </c>
      <c r="I55" s="2" t="str">
        <f t="shared" si="0"/>
        <v>202015 years</v>
      </c>
    </row>
    <row r="56" spans="1:9" x14ac:dyDescent="0.45">
      <c r="B56">
        <v>2020</v>
      </c>
      <c r="C56">
        <v>2020</v>
      </c>
      <c r="D56" s="1" t="s">
        <v>77</v>
      </c>
      <c r="E56" s="1" t="s">
        <v>76</v>
      </c>
      <c r="F56">
        <v>1793</v>
      </c>
      <c r="G56">
        <v>4187874</v>
      </c>
      <c r="H56">
        <v>42.8</v>
      </c>
      <c r="I56" s="2" t="str">
        <f t="shared" si="0"/>
        <v>202016 years</v>
      </c>
    </row>
    <row r="57" spans="1:9" x14ac:dyDescent="0.45">
      <c r="B57">
        <v>2020</v>
      </c>
      <c r="C57">
        <v>2020</v>
      </c>
      <c r="D57" s="1" t="s">
        <v>75</v>
      </c>
      <c r="E57" s="1" t="s">
        <v>74</v>
      </c>
      <c r="F57">
        <v>2229</v>
      </c>
      <c r="G57">
        <v>4164893</v>
      </c>
      <c r="H57">
        <v>53.5</v>
      </c>
      <c r="I57" s="2" t="str">
        <f t="shared" si="0"/>
        <v>202017 years</v>
      </c>
    </row>
    <row r="58" spans="1:9" x14ac:dyDescent="0.45">
      <c r="A58" t="s">
        <v>6</v>
      </c>
      <c r="B58">
        <v>2020</v>
      </c>
      <c r="C58">
        <v>2020</v>
      </c>
      <c r="F58">
        <v>34088</v>
      </c>
      <c r="G58">
        <v>72822113</v>
      </c>
      <c r="H58">
        <v>46.8</v>
      </c>
      <c r="I58" s="2" t="str">
        <f t="shared" si="0"/>
        <v>2020</v>
      </c>
    </row>
    <row r="59" spans="1:9" x14ac:dyDescent="0.45">
      <c r="B59" t="s">
        <v>52</v>
      </c>
      <c r="C59">
        <v>2021</v>
      </c>
      <c r="D59" s="1" t="s">
        <v>109</v>
      </c>
      <c r="E59" s="1" t="s">
        <v>108</v>
      </c>
      <c r="F59">
        <v>19673</v>
      </c>
      <c r="G59">
        <v>3735010</v>
      </c>
      <c r="H59">
        <v>526.70000000000005</v>
      </c>
      <c r="I59" s="2" t="str">
        <f t="shared" si="0"/>
        <v>2021&lt; 1 year</v>
      </c>
    </row>
    <row r="60" spans="1:9" x14ac:dyDescent="0.45">
      <c r="B60" t="s">
        <v>52</v>
      </c>
      <c r="C60">
        <v>2021</v>
      </c>
      <c r="D60" s="1" t="s">
        <v>107</v>
      </c>
      <c r="E60" s="1" t="s">
        <v>106</v>
      </c>
      <c r="F60">
        <v>1464</v>
      </c>
      <c r="G60">
        <v>3773884</v>
      </c>
      <c r="H60">
        <v>38.799999999999997</v>
      </c>
      <c r="I60" s="2" t="str">
        <f t="shared" si="0"/>
        <v>20211 year</v>
      </c>
    </row>
    <row r="61" spans="1:9" x14ac:dyDescent="0.45">
      <c r="B61" t="s">
        <v>52</v>
      </c>
      <c r="C61">
        <v>2021</v>
      </c>
      <c r="D61" s="1" t="s">
        <v>105</v>
      </c>
      <c r="E61" s="1" t="s">
        <v>104</v>
      </c>
      <c r="F61">
        <v>943</v>
      </c>
      <c r="G61">
        <v>3853025</v>
      </c>
      <c r="H61">
        <v>24.5</v>
      </c>
      <c r="I61" s="2" t="str">
        <f t="shared" si="0"/>
        <v>20212 years</v>
      </c>
    </row>
    <row r="62" spans="1:9" x14ac:dyDescent="0.45">
      <c r="B62" t="s">
        <v>52</v>
      </c>
      <c r="C62">
        <v>2021</v>
      </c>
      <c r="D62" s="1" t="s">
        <v>103</v>
      </c>
      <c r="E62" s="1" t="s">
        <v>102</v>
      </c>
      <c r="F62">
        <v>732</v>
      </c>
      <c r="G62">
        <v>3921526</v>
      </c>
      <c r="H62">
        <v>18.7</v>
      </c>
      <c r="I62" s="2" t="str">
        <f t="shared" si="0"/>
        <v>20213 years</v>
      </c>
    </row>
    <row r="63" spans="1:9" x14ac:dyDescent="0.45">
      <c r="B63" t="s">
        <v>52</v>
      </c>
      <c r="C63">
        <v>2021</v>
      </c>
      <c r="D63" s="1" t="s">
        <v>101</v>
      </c>
      <c r="E63" s="1" t="s">
        <v>100</v>
      </c>
      <c r="F63">
        <v>628</v>
      </c>
      <c r="G63">
        <v>4017847</v>
      </c>
      <c r="H63">
        <v>15.6</v>
      </c>
      <c r="I63" s="2" t="str">
        <f t="shared" si="0"/>
        <v>20214 years</v>
      </c>
    </row>
    <row r="64" spans="1:9" x14ac:dyDescent="0.45">
      <c r="B64" t="s">
        <v>52</v>
      </c>
      <c r="C64">
        <v>2021</v>
      </c>
      <c r="D64" s="1" t="s">
        <v>99</v>
      </c>
      <c r="E64" s="1" t="s">
        <v>98</v>
      </c>
      <c r="F64">
        <v>535</v>
      </c>
      <c r="G64">
        <v>4054336</v>
      </c>
      <c r="H64">
        <v>13.2</v>
      </c>
      <c r="I64" s="2" t="str">
        <f t="shared" si="0"/>
        <v>20215 years</v>
      </c>
    </row>
    <row r="65" spans="1:9" x14ac:dyDescent="0.45">
      <c r="B65" t="s">
        <v>52</v>
      </c>
      <c r="C65">
        <v>2021</v>
      </c>
      <c r="D65" s="1" t="s">
        <v>97</v>
      </c>
      <c r="E65" s="1" t="s">
        <v>96</v>
      </c>
      <c r="F65">
        <v>517</v>
      </c>
      <c r="G65">
        <v>4040169</v>
      </c>
      <c r="H65">
        <v>12.8</v>
      </c>
      <c r="I65" s="2" t="str">
        <f t="shared" si="0"/>
        <v>20216 years</v>
      </c>
    </row>
    <row r="66" spans="1:9" x14ac:dyDescent="0.45">
      <c r="B66" t="s">
        <v>52</v>
      </c>
      <c r="C66">
        <v>2021</v>
      </c>
      <c r="D66" s="1" t="s">
        <v>95</v>
      </c>
      <c r="E66" s="1" t="s">
        <v>94</v>
      </c>
      <c r="F66">
        <v>469</v>
      </c>
      <c r="G66">
        <v>4029753</v>
      </c>
      <c r="H66">
        <v>11.6</v>
      </c>
      <c r="I66" s="2" t="str">
        <f t="shared" si="0"/>
        <v>20217 years</v>
      </c>
    </row>
    <row r="67" spans="1:9" x14ac:dyDescent="0.45">
      <c r="B67" t="s">
        <v>52</v>
      </c>
      <c r="C67">
        <v>2021</v>
      </c>
      <c r="D67" s="1" t="s">
        <v>93</v>
      </c>
      <c r="E67" s="1" t="s">
        <v>92</v>
      </c>
      <c r="F67">
        <v>434</v>
      </c>
      <c r="G67">
        <v>4034785</v>
      </c>
      <c r="H67">
        <v>10.8</v>
      </c>
      <c r="I67" s="2" t="str">
        <f t="shared" ref="I67:I130" si="1">C67&amp;D67</f>
        <v>20218 years</v>
      </c>
    </row>
    <row r="68" spans="1:9" x14ac:dyDescent="0.45">
      <c r="B68" t="s">
        <v>52</v>
      </c>
      <c r="C68">
        <v>2021</v>
      </c>
      <c r="D68" s="1" t="s">
        <v>91</v>
      </c>
      <c r="E68" s="1" t="s">
        <v>90</v>
      </c>
      <c r="F68">
        <v>441</v>
      </c>
      <c r="G68">
        <v>4078668</v>
      </c>
      <c r="H68">
        <v>10.8</v>
      </c>
      <c r="I68" s="2" t="str">
        <f t="shared" si="1"/>
        <v>20219 years</v>
      </c>
    </row>
    <row r="69" spans="1:9" x14ac:dyDescent="0.45">
      <c r="B69" t="s">
        <v>52</v>
      </c>
      <c r="C69">
        <v>2021</v>
      </c>
      <c r="D69" s="1" t="s">
        <v>89</v>
      </c>
      <c r="E69" s="1" t="s">
        <v>88</v>
      </c>
      <c r="F69">
        <v>490</v>
      </c>
      <c r="G69">
        <v>4074173</v>
      </c>
      <c r="H69">
        <v>12</v>
      </c>
      <c r="I69" s="2" t="str">
        <f t="shared" si="1"/>
        <v>202110 years</v>
      </c>
    </row>
    <row r="70" spans="1:9" x14ac:dyDescent="0.45">
      <c r="B70" t="s">
        <v>52</v>
      </c>
      <c r="C70">
        <v>2021</v>
      </c>
      <c r="D70" s="1" t="s">
        <v>87</v>
      </c>
      <c r="E70" s="1" t="s">
        <v>86</v>
      </c>
      <c r="F70">
        <v>518</v>
      </c>
      <c r="G70">
        <v>4072994</v>
      </c>
      <c r="H70">
        <v>12.7</v>
      </c>
      <c r="I70" s="2" t="str">
        <f t="shared" si="1"/>
        <v>202111 years</v>
      </c>
    </row>
    <row r="71" spans="1:9" x14ac:dyDescent="0.45">
      <c r="B71" t="s">
        <v>52</v>
      </c>
      <c r="C71">
        <v>2021</v>
      </c>
      <c r="D71" s="1" t="s">
        <v>85</v>
      </c>
      <c r="E71" s="1" t="s">
        <v>84</v>
      </c>
      <c r="F71">
        <v>598</v>
      </c>
      <c r="G71">
        <v>4200977</v>
      </c>
      <c r="H71">
        <v>14.2</v>
      </c>
      <c r="I71" s="2" t="str">
        <f t="shared" si="1"/>
        <v>202112 years</v>
      </c>
    </row>
    <row r="72" spans="1:9" x14ac:dyDescent="0.45">
      <c r="B72" t="s">
        <v>52</v>
      </c>
      <c r="C72">
        <v>2021</v>
      </c>
      <c r="D72" s="1" t="s">
        <v>83</v>
      </c>
      <c r="E72" s="1" t="s">
        <v>82</v>
      </c>
      <c r="F72">
        <v>852</v>
      </c>
      <c r="G72">
        <v>4219921</v>
      </c>
      <c r="H72">
        <v>20.2</v>
      </c>
      <c r="I72" s="2" t="str">
        <f t="shared" si="1"/>
        <v>202113 years</v>
      </c>
    </row>
    <row r="73" spans="1:9" x14ac:dyDescent="0.45">
      <c r="B73" t="s">
        <v>52</v>
      </c>
      <c r="C73">
        <v>2021</v>
      </c>
      <c r="D73" s="1" t="s">
        <v>81</v>
      </c>
      <c r="E73" s="1" t="s">
        <v>80</v>
      </c>
      <c r="F73">
        <v>1091</v>
      </c>
      <c r="G73">
        <v>4186358</v>
      </c>
      <c r="H73">
        <v>26.1</v>
      </c>
      <c r="I73" s="2" t="str">
        <f t="shared" si="1"/>
        <v>202114 years</v>
      </c>
    </row>
    <row r="74" spans="1:9" x14ac:dyDescent="0.45">
      <c r="B74" t="s">
        <v>52</v>
      </c>
      <c r="C74">
        <v>2021</v>
      </c>
      <c r="D74" s="1" t="s">
        <v>79</v>
      </c>
      <c r="E74" s="1" t="s">
        <v>78</v>
      </c>
      <c r="F74">
        <v>1401</v>
      </c>
      <c r="G74">
        <v>4175920</v>
      </c>
      <c r="H74">
        <v>33.5</v>
      </c>
      <c r="I74" s="2" t="str">
        <f t="shared" si="1"/>
        <v>202115 years</v>
      </c>
    </row>
    <row r="75" spans="1:9" x14ac:dyDescent="0.45">
      <c r="B75" t="s">
        <v>52</v>
      </c>
      <c r="C75">
        <v>2021</v>
      </c>
      <c r="D75" s="1" t="s">
        <v>77</v>
      </c>
      <c r="E75" s="1" t="s">
        <v>76</v>
      </c>
      <c r="F75">
        <v>1937</v>
      </c>
      <c r="G75">
        <v>4187874</v>
      </c>
      <c r="H75">
        <v>46.3</v>
      </c>
      <c r="I75" s="2" t="str">
        <f t="shared" si="1"/>
        <v>202116 years</v>
      </c>
    </row>
    <row r="76" spans="1:9" x14ac:dyDescent="0.45">
      <c r="B76" t="s">
        <v>52</v>
      </c>
      <c r="C76">
        <v>2021</v>
      </c>
      <c r="D76" s="1" t="s">
        <v>75</v>
      </c>
      <c r="E76" s="1" t="s">
        <v>74</v>
      </c>
      <c r="F76">
        <v>2590</v>
      </c>
      <c r="G76">
        <v>4164893</v>
      </c>
      <c r="H76">
        <v>62.2</v>
      </c>
      <c r="I76" s="2" t="str">
        <f t="shared" si="1"/>
        <v>202117 years</v>
      </c>
    </row>
    <row r="77" spans="1:9" x14ac:dyDescent="0.45">
      <c r="A77" t="s">
        <v>6</v>
      </c>
      <c r="B77" t="s">
        <v>52</v>
      </c>
      <c r="C77">
        <v>2021</v>
      </c>
      <c r="F77">
        <v>35313</v>
      </c>
      <c r="G77">
        <v>72822113</v>
      </c>
      <c r="H77">
        <v>48.5</v>
      </c>
      <c r="I77" s="2" t="str">
        <f t="shared" si="1"/>
        <v>2021</v>
      </c>
    </row>
    <row r="78" spans="1:9" x14ac:dyDescent="0.45">
      <c r="B78" t="s">
        <v>53</v>
      </c>
      <c r="C78">
        <v>2022</v>
      </c>
      <c r="D78" s="1" t="s">
        <v>109</v>
      </c>
      <c r="E78" s="1" t="s">
        <v>108</v>
      </c>
      <c r="F78">
        <v>2936</v>
      </c>
      <c r="G78">
        <v>3735010</v>
      </c>
      <c r="H78">
        <v>78.599999999999994</v>
      </c>
      <c r="I78" s="2" t="str">
        <f t="shared" si="1"/>
        <v>2022&lt; 1 year</v>
      </c>
    </row>
    <row r="79" spans="1:9" x14ac:dyDescent="0.45">
      <c r="B79" t="s">
        <v>53</v>
      </c>
      <c r="C79">
        <v>2022</v>
      </c>
      <c r="D79" s="1" t="s">
        <v>107</v>
      </c>
      <c r="E79" s="1" t="s">
        <v>106</v>
      </c>
      <c r="F79">
        <v>236</v>
      </c>
      <c r="G79">
        <v>3773884</v>
      </c>
      <c r="H79">
        <v>6.3</v>
      </c>
      <c r="I79" s="2" t="str">
        <f t="shared" si="1"/>
        <v>20221 year</v>
      </c>
    </row>
    <row r="80" spans="1:9" x14ac:dyDescent="0.45">
      <c r="B80" t="s">
        <v>53</v>
      </c>
      <c r="C80">
        <v>2022</v>
      </c>
      <c r="D80" s="1" t="s">
        <v>105</v>
      </c>
      <c r="E80" s="1" t="s">
        <v>104</v>
      </c>
      <c r="F80">
        <v>144</v>
      </c>
      <c r="G80">
        <v>3853025</v>
      </c>
      <c r="H80">
        <v>3.7</v>
      </c>
      <c r="I80" s="2" t="str">
        <f t="shared" si="1"/>
        <v>20222 years</v>
      </c>
    </row>
    <row r="81" spans="1:9" x14ac:dyDescent="0.45">
      <c r="B81" t="s">
        <v>53</v>
      </c>
      <c r="C81">
        <v>2022</v>
      </c>
      <c r="D81" s="1" t="s">
        <v>103</v>
      </c>
      <c r="E81" s="1" t="s">
        <v>102</v>
      </c>
      <c r="F81">
        <v>102</v>
      </c>
      <c r="G81">
        <v>3921526</v>
      </c>
      <c r="H81">
        <v>2.6</v>
      </c>
      <c r="I81" s="2" t="str">
        <f t="shared" si="1"/>
        <v>20223 years</v>
      </c>
    </row>
    <row r="82" spans="1:9" x14ac:dyDescent="0.45">
      <c r="B82" t="s">
        <v>53</v>
      </c>
      <c r="C82">
        <v>2022</v>
      </c>
      <c r="D82" s="1" t="s">
        <v>101</v>
      </c>
      <c r="E82" s="1" t="s">
        <v>100</v>
      </c>
      <c r="F82">
        <v>88</v>
      </c>
      <c r="G82">
        <v>4017847</v>
      </c>
      <c r="H82">
        <v>2.2000000000000002</v>
      </c>
      <c r="I82" s="2" t="str">
        <f t="shared" si="1"/>
        <v>20224 years</v>
      </c>
    </row>
    <row r="83" spans="1:9" x14ac:dyDescent="0.45">
      <c r="B83" t="s">
        <v>53</v>
      </c>
      <c r="C83">
        <v>2022</v>
      </c>
      <c r="D83" s="1" t="s">
        <v>99</v>
      </c>
      <c r="E83" s="1" t="s">
        <v>98</v>
      </c>
      <c r="F83">
        <v>88</v>
      </c>
      <c r="G83">
        <v>4054336</v>
      </c>
      <c r="H83">
        <v>2.2000000000000002</v>
      </c>
      <c r="I83" s="2" t="str">
        <f t="shared" si="1"/>
        <v>20225 years</v>
      </c>
    </row>
    <row r="84" spans="1:9" x14ac:dyDescent="0.45">
      <c r="B84" t="s">
        <v>53</v>
      </c>
      <c r="C84">
        <v>2022</v>
      </c>
      <c r="D84" s="1" t="s">
        <v>97</v>
      </c>
      <c r="E84" s="1" t="s">
        <v>96</v>
      </c>
      <c r="F84">
        <v>92</v>
      </c>
      <c r="G84">
        <v>4040169</v>
      </c>
      <c r="H84">
        <v>2.2999999999999998</v>
      </c>
      <c r="I84" s="2" t="str">
        <f t="shared" si="1"/>
        <v>20226 years</v>
      </c>
    </row>
    <row r="85" spans="1:9" x14ac:dyDescent="0.45">
      <c r="B85" t="s">
        <v>53</v>
      </c>
      <c r="C85">
        <v>2022</v>
      </c>
      <c r="D85" s="1" t="s">
        <v>95</v>
      </c>
      <c r="E85" s="1" t="s">
        <v>94</v>
      </c>
      <c r="F85">
        <v>63</v>
      </c>
      <c r="G85">
        <v>4029753</v>
      </c>
      <c r="H85">
        <v>1.6</v>
      </c>
      <c r="I85" s="2" t="str">
        <f t="shared" si="1"/>
        <v>20227 years</v>
      </c>
    </row>
    <row r="86" spans="1:9" x14ac:dyDescent="0.45">
      <c r="B86" t="s">
        <v>53</v>
      </c>
      <c r="C86">
        <v>2022</v>
      </c>
      <c r="D86" s="1" t="s">
        <v>93</v>
      </c>
      <c r="E86" s="1" t="s">
        <v>92</v>
      </c>
      <c r="F86">
        <v>59</v>
      </c>
      <c r="G86">
        <v>4034785</v>
      </c>
      <c r="H86">
        <v>1.5</v>
      </c>
      <c r="I86" s="2" t="str">
        <f t="shared" si="1"/>
        <v>20228 years</v>
      </c>
    </row>
    <row r="87" spans="1:9" x14ac:dyDescent="0.45">
      <c r="B87" t="s">
        <v>53</v>
      </c>
      <c r="C87">
        <v>2022</v>
      </c>
      <c r="D87" s="1" t="s">
        <v>91</v>
      </c>
      <c r="E87" s="1" t="s">
        <v>90</v>
      </c>
      <c r="F87">
        <v>61</v>
      </c>
      <c r="G87">
        <v>4078668</v>
      </c>
      <c r="H87">
        <v>1.5</v>
      </c>
      <c r="I87" s="2" t="str">
        <f t="shared" si="1"/>
        <v>20229 years</v>
      </c>
    </row>
    <row r="88" spans="1:9" x14ac:dyDescent="0.45">
      <c r="B88" t="s">
        <v>53</v>
      </c>
      <c r="C88">
        <v>2022</v>
      </c>
      <c r="D88" s="1" t="s">
        <v>89</v>
      </c>
      <c r="E88" s="1" t="s">
        <v>88</v>
      </c>
      <c r="F88">
        <v>65</v>
      </c>
      <c r="G88">
        <v>4074173</v>
      </c>
      <c r="H88">
        <v>1.6</v>
      </c>
      <c r="I88" s="2" t="str">
        <f t="shared" si="1"/>
        <v>202210 years</v>
      </c>
    </row>
    <row r="89" spans="1:9" x14ac:dyDescent="0.45">
      <c r="B89" t="s">
        <v>53</v>
      </c>
      <c r="C89">
        <v>2022</v>
      </c>
      <c r="D89" s="1" t="s">
        <v>87</v>
      </c>
      <c r="E89" s="1" t="s">
        <v>86</v>
      </c>
      <c r="F89">
        <v>81</v>
      </c>
      <c r="G89">
        <v>4072994</v>
      </c>
      <c r="H89">
        <v>2</v>
      </c>
      <c r="I89" s="2" t="str">
        <f t="shared" si="1"/>
        <v>202211 years</v>
      </c>
    </row>
    <row r="90" spans="1:9" x14ac:dyDescent="0.45">
      <c r="B90" t="s">
        <v>53</v>
      </c>
      <c r="C90">
        <v>2022</v>
      </c>
      <c r="D90" s="1" t="s">
        <v>85</v>
      </c>
      <c r="E90" s="1" t="s">
        <v>84</v>
      </c>
      <c r="F90">
        <v>109</v>
      </c>
      <c r="G90">
        <v>4200977</v>
      </c>
      <c r="H90">
        <v>2.6</v>
      </c>
      <c r="I90" s="2" t="str">
        <f t="shared" si="1"/>
        <v>202212 years</v>
      </c>
    </row>
    <row r="91" spans="1:9" x14ac:dyDescent="0.45">
      <c r="B91" t="s">
        <v>53</v>
      </c>
      <c r="C91">
        <v>2022</v>
      </c>
      <c r="D91" s="1" t="s">
        <v>83</v>
      </c>
      <c r="E91" s="1" t="s">
        <v>82</v>
      </c>
      <c r="F91">
        <v>129</v>
      </c>
      <c r="G91">
        <v>4219921</v>
      </c>
      <c r="H91">
        <v>3.1</v>
      </c>
      <c r="I91" s="2" t="str">
        <f t="shared" si="1"/>
        <v>202213 years</v>
      </c>
    </row>
    <row r="92" spans="1:9" x14ac:dyDescent="0.45">
      <c r="B92" t="s">
        <v>53</v>
      </c>
      <c r="C92">
        <v>2022</v>
      </c>
      <c r="D92" s="1" t="s">
        <v>81</v>
      </c>
      <c r="E92" s="1" t="s">
        <v>80</v>
      </c>
      <c r="F92">
        <v>188</v>
      </c>
      <c r="G92">
        <v>4186358</v>
      </c>
      <c r="H92">
        <v>4.5</v>
      </c>
      <c r="I92" s="2" t="str">
        <f t="shared" si="1"/>
        <v>202214 years</v>
      </c>
    </row>
    <row r="93" spans="1:9" x14ac:dyDescent="0.45">
      <c r="B93" t="s">
        <v>53</v>
      </c>
      <c r="C93">
        <v>2022</v>
      </c>
      <c r="D93" s="1" t="s">
        <v>79</v>
      </c>
      <c r="E93" s="1" t="s">
        <v>78</v>
      </c>
      <c r="F93">
        <v>254</v>
      </c>
      <c r="G93">
        <v>4175920</v>
      </c>
      <c r="H93">
        <v>6.1</v>
      </c>
      <c r="I93" s="2" t="str">
        <f t="shared" si="1"/>
        <v>202215 years</v>
      </c>
    </row>
    <row r="94" spans="1:9" x14ac:dyDescent="0.45">
      <c r="B94" t="s">
        <v>53</v>
      </c>
      <c r="C94">
        <v>2022</v>
      </c>
      <c r="D94" s="1" t="s">
        <v>77</v>
      </c>
      <c r="E94" s="1" t="s">
        <v>76</v>
      </c>
      <c r="F94">
        <v>331</v>
      </c>
      <c r="G94">
        <v>4187874</v>
      </c>
      <c r="H94">
        <v>7.9</v>
      </c>
      <c r="I94" s="2" t="str">
        <f t="shared" si="1"/>
        <v>202216 years</v>
      </c>
    </row>
    <row r="95" spans="1:9" x14ac:dyDescent="0.45">
      <c r="B95" t="s">
        <v>53</v>
      </c>
      <c r="C95">
        <v>2022</v>
      </c>
      <c r="D95" s="1" t="s">
        <v>75</v>
      </c>
      <c r="E95" s="1" t="s">
        <v>74</v>
      </c>
      <c r="F95">
        <v>382</v>
      </c>
      <c r="G95">
        <v>4164893</v>
      </c>
      <c r="H95">
        <v>9.1999999999999993</v>
      </c>
      <c r="I95" s="2" t="str">
        <f t="shared" si="1"/>
        <v>202217 years</v>
      </c>
    </row>
    <row r="96" spans="1:9" x14ac:dyDescent="0.45">
      <c r="A96" t="s">
        <v>6</v>
      </c>
      <c r="B96" t="s">
        <v>53</v>
      </c>
      <c r="C96">
        <v>2022</v>
      </c>
      <c r="F96">
        <v>5408</v>
      </c>
      <c r="G96">
        <v>72822113</v>
      </c>
      <c r="H96">
        <v>7.4</v>
      </c>
      <c r="I96" s="2" t="str">
        <f t="shared" si="1"/>
        <v>2022</v>
      </c>
    </row>
    <row r="97" spans="1:9" x14ac:dyDescent="0.45">
      <c r="A97" t="s">
        <v>6</v>
      </c>
      <c r="F97">
        <v>144865</v>
      </c>
      <c r="G97">
        <v>364904831</v>
      </c>
      <c r="H97">
        <v>39.700000000000003</v>
      </c>
      <c r="I97" s="2" t="str">
        <f t="shared" si="1"/>
        <v/>
      </c>
    </row>
    <row r="98" spans="1:9" x14ac:dyDescent="0.45">
      <c r="A98" t="s">
        <v>7</v>
      </c>
      <c r="I98" s="2" t="str">
        <f t="shared" si="1"/>
        <v/>
      </c>
    </row>
    <row r="99" spans="1:9" x14ac:dyDescent="0.45">
      <c r="A99" t="s">
        <v>54</v>
      </c>
      <c r="I99" s="2" t="str">
        <f t="shared" si="1"/>
        <v/>
      </c>
    </row>
    <row r="100" spans="1:9" x14ac:dyDescent="0.45">
      <c r="A100" t="s">
        <v>9</v>
      </c>
      <c r="I100" s="2" t="str">
        <f t="shared" si="1"/>
        <v/>
      </c>
    </row>
    <row r="101" spans="1:9" x14ac:dyDescent="0.45">
      <c r="A101" t="s">
        <v>10</v>
      </c>
      <c r="I101" s="2" t="str">
        <f t="shared" si="1"/>
        <v/>
      </c>
    </row>
    <row r="102" spans="1:9" x14ac:dyDescent="0.45">
      <c r="A102" t="s">
        <v>11</v>
      </c>
      <c r="I102" s="2" t="str">
        <f t="shared" si="1"/>
        <v/>
      </c>
    </row>
    <row r="103" spans="1:9" x14ac:dyDescent="0.45">
      <c r="A103" t="s">
        <v>73</v>
      </c>
      <c r="I103" s="2" t="str">
        <f t="shared" si="1"/>
        <v/>
      </c>
    </row>
    <row r="104" spans="1:9" x14ac:dyDescent="0.45">
      <c r="A104" t="s">
        <v>13</v>
      </c>
      <c r="I104" s="2" t="str">
        <f t="shared" si="1"/>
        <v/>
      </c>
    </row>
    <row r="105" spans="1:9" x14ac:dyDescent="0.45">
      <c r="A105" t="s">
        <v>14</v>
      </c>
      <c r="I105" s="2" t="str">
        <f t="shared" si="1"/>
        <v/>
      </c>
    </row>
    <row r="106" spans="1:9" x14ac:dyDescent="0.45">
      <c r="A106" t="s">
        <v>15</v>
      </c>
      <c r="I106" s="2" t="str">
        <f t="shared" si="1"/>
        <v/>
      </c>
    </row>
    <row r="107" spans="1:9" x14ac:dyDescent="0.45">
      <c r="A107" t="s">
        <v>16</v>
      </c>
      <c r="I107" s="2" t="str">
        <f t="shared" si="1"/>
        <v/>
      </c>
    </row>
    <row r="108" spans="1:9" x14ac:dyDescent="0.45">
      <c r="A108" t="s">
        <v>17</v>
      </c>
      <c r="I108" s="2" t="str">
        <f t="shared" si="1"/>
        <v/>
      </c>
    </row>
    <row r="109" spans="1:9" x14ac:dyDescent="0.45">
      <c r="A109" t="s">
        <v>7</v>
      </c>
      <c r="I109" s="2" t="str">
        <f t="shared" si="1"/>
        <v/>
      </c>
    </row>
    <row r="110" spans="1:9" x14ac:dyDescent="0.45">
      <c r="A110" t="s">
        <v>55</v>
      </c>
      <c r="I110" s="2" t="str">
        <f t="shared" si="1"/>
        <v/>
      </c>
    </row>
    <row r="111" spans="1:9" x14ac:dyDescent="0.45">
      <c r="A111" t="s">
        <v>7</v>
      </c>
      <c r="I111" s="2" t="str">
        <f t="shared" si="1"/>
        <v/>
      </c>
    </row>
    <row r="112" spans="1:9" x14ac:dyDescent="0.45">
      <c r="A112" t="s">
        <v>120</v>
      </c>
      <c r="I112" s="2" t="str">
        <f t="shared" si="1"/>
        <v/>
      </c>
    </row>
    <row r="113" spans="1:9" x14ac:dyDescent="0.45">
      <c r="A113" t="s">
        <v>7</v>
      </c>
      <c r="I113" s="2" t="str">
        <f t="shared" si="1"/>
        <v/>
      </c>
    </row>
    <row r="114" spans="1:9" x14ac:dyDescent="0.45">
      <c r="A114" t="s">
        <v>56</v>
      </c>
      <c r="I114" s="2" t="str">
        <f t="shared" si="1"/>
        <v/>
      </c>
    </row>
    <row r="115" spans="1:9" x14ac:dyDescent="0.45">
      <c r="A115" t="s">
        <v>57</v>
      </c>
      <c r="I115" s="2" t="str">
        <f t="shared" si="1"/>
        <v/>
      </c>
    </row>
    <row r="116" spans="1:9" x14ac:dyDescent="0.45">
      <c r="A116" t="s">
        <v>58</v>
      </c>
      <c r="I116" s="2" t="str">
        <f t="shared" si="1"/>
        <v/>
      </c>
    </row>
    <row r="117" spans="1:9" x14ac:dyDescent="0.45">
      <c r="A117" t="s">
        <v>121</v>
      </c>
      <c r="I117" s="2" t="str">
        <f t="shared" si="1"/>
        <v/>
      </c>
    </row>
    <row r="118" spans="1:9" x14ac:dyDescent="0.45">
      <c r="A118" t="s">
        <v>7</v>
      </c>
      <c r="I118" s="2" t="str">
        <f t="shared" si="1"/>
        <v/>
      </c>
    </row>
    <row r="119" spans="1:9" x14ac:dyDescent="0.45">
      <c r="A119" t="s">
        <v>24</v>
      </c>
      <c r="I119" s="2" t="str">
        <f t="shared" si="1"/>
        <v/>
      </c>
    </row>
    <row r="120" spans="1:9" x14ac:dyDescent="0.45">
      <c r="A120" t="s">
        <v>59</v>
      </c>
      <c r="I120" s="2" t="str">
        <f t="shared" si="1"/>
        <v/>
      </c>
    </row>
    <row r="121" spans="1:9" x14ac:dyDescent="0.45">
      <c r="A121" t="s">
        <v>28</v>
      </c>
      <c r="I121" s="2" t="str">
        <f t="shared" si="1"/>
        <v/>
      </c>
    </row>
    <row r="122" spans="1:9" x14ac:dyDescent="0.45">
      <c r="A122" t="s">
        <v>60</v>
      </c>
      <c r="I122" s="2" t="str">
        <f t="shared" si="1"/>
        <v/>
      </c>
    </row>
    <row r="123" spans="1:9" x14ac:dyDescent="0.45">
      <c r="A123" t="s">
        <v>61</v>
      </c>
      <c r="I123" s="2" t="str">
        <f t="shared" si="1"/>
        <v/>
      </c>
    </row>
    <row r="124" spans="1:9" x14ac:dyDescent="0.45">
      <c r="A124" t="s">
        <v>62</v>
      </c>
      <c r="I124" s="2" t="str">
        <f t="shared" si="1"/>
        <v/>
      </c>
    </row>
    <row r="125" spans="1:9" x14ac:dyDescent="0.45">
      <c r="A125" t="s">
        <v>63</v>
      </c>
      <c r="I125" s="2" t="str">
        <f t="shared" si="1"/>
        <v/>
      </c>
    </row>
    <row r="126" spans="1:9" x14ac:dyDescent="0.45">
      <c r="A126" t="s">
        <v>64</v>
      </c>
      <c r="I126" s="2" t="str">
        <f t="shared" si="1"/>
        <v/>
      </c>
    </row>
    <row r="127" spans="1:9" x14ac:dyDescent="0.45">
      <c r="A127" t="s">
        <v>65</v>
      </c>
      <c r="I127" s="2" t="str">
        <f t="shared" si="1"/>
        <v/>
      </c>
    </row>
    <row r="128" spans="1:9" x14ac:dyDescent="0.45">
      <c r="A128" t="s">
        <v>66</v>
      </c>
      <c r="I128" s="2" t="str">
        <f t="shared" si="1"/>
        <v/>
      </c>
    </row>
    <row r="129" spans="1:9" x14ac:dyDescent="0.45">
      <c r="A129" t="s">
        <v>67</v>
      </c>
      <c r="I129" s="2" t="str">
        <f t="shared" si="1"/>
        <v/>
      </c>
    </row>
    <row r="130" spans="1:9" x14ac:dyDescent="0.45">
      <c r="A130" t="s">
        <v>68</v>
      </c>
      <c r="I130" s="2" t="str">
        <f t="shared" si="1"/>
        <v/>
      </c>
    </row>
    <row r="131" spans="1:9" x14ac:dyDescent="0.45">
      <c r="A131" t="s">
        <v>122</v>
      </c>
      <c r="I131" s="2" t="str">
        <f t="shared" ref="I131:I194" si="2">C131&amp;D131</f>
        <v/>
      </c>
    </row>
    <row r="132" spans="1:9" x14ac:dyDescent="0.45">
      <c r="I132" s="2" t="str">
        <f t="shared" si="2"/>
        <v/>
      </c>
    </row>
    <row r="133" spans="1:9" x14ac:dyDescent="0.45">
      <c r="I133" s="2" t="str">
        <f t="shared" si="2"/>
        <v/>
      </c>
    </row>
    <row r="134" spans="1:9" x14ac:dyDescent="0.45">
      <c r="I134" s="2" t="str">
        <f t="shared" si="2"/>
        <v/>
      </c>
    </row>
    <row r="135" spans="1:9" x14ac:dyDescent="0.45">
      <c r="I135" s="2" t="str">
        <f t="shared" si="2"/>
        <v/>
      </c>
    </row>
    <row r="136" spans="1:9" x14ac:dyDescent="0.45">
      <c r="I136" s="2" t="str">
        <f t="shared" si="2"/>
        <v/>
      </c>
    </row>
    <row r="137" spans="1:9" x14ac:dyDescent="0.45">
      <c r="I137" s="2" t="str">
        <f t="shared" si="2"/>
        <v/>
      </c>
    </row>
    <row r="138" spans="1:9" x14ac:dyDescent="0.45">
      <c r="I138" s="2" t="str">
        <f t="shared" si="2"/>
        <v/>
      </c>
    </row>
    <row r="139" spans="1:9" x14ac:dyDescent="0.45">
      <c r="I139" s="2" t="str">
        <f t="shared" si="2"/>
        <v/>
      </c>
    </row>
    <row r="140" spans="1:9" x14ac:dyDescent="0.45">
      <c r="I140" s="2" t="str">
        <f t="shared" si="2"/>
        <v/>
      </c>
    </row>
    <row r="141" spans="1:9" x14ac:dyDescent="0.45">
      <c r="I141" s="2" t="str">
        <f t="shared" si="2"/>
        <v/>
      </c>
    </row>
    <row r="142" spans="1:9" x14ac:dyDescent="0.45">
      <c r="I142" s="2" t="str">
        <f t="shared" si="2"/>
        <v/>
      </c>
    </row>
    <row r="143" spans="1:9" x14ac:dyDescent="0.45">
      <c r="I143" s="2" t="str">
        <f t="shared" si="2"/>
        <v/>
      </c>
    </row>
    <row r="144" spans="1:9" x14ac:dyDescent="0.45">
      <c r="I144" s="2" t="str">
        <f t="shared" si="2"/>
        <v/>
      </c>
    </row>
    <row r="145" spans="9:9" x14ac:dyDescent="0.45">
      <c r="I145" s="2" t="str">
        <f t="shared" si="2"/>
        <v/>
      </c>
    </row>
    <row r="146" spans="9:9" x14ac:dyDescent="0.45">
      <c r="I146" s="2" t="str">
        <f t="shared" si="2"/>
        <v/>
      </c>
    </row>
    <row r="147" spans="9:9" x14ac:dyDescent="0.45">
      <c r="I147" s="2" t="str">
        <f t="shared" si="2"/>
        <v/>
      </c>
    </row>
    <row r="148" spans="9:9" x14ac:dyDescent="0.45">
      <c r="I148" s="2" t="str">
        <f t="shared" si="2"/>
        <v/>
      </c>
    </row>
    <row r="149" spans="9:9" x14ac:dyDescent="0.45">
      <c r="I149" s="2" t="str">
        <f t="shared" si="2"/>
        <v/>
      </c>
    </row>
    <row r="150" spans="9:9" x14ac:dyDescent="0.45">
      <c r="I150" s="2" t="str">
        <f t="shared" si="2"/>
        <v/>
      </c>
    </row>
    <row r="151" spans="9:9" x14ac:dyDescent="0.45">
      <c r="I151" s="2" t="str">
        <f t="shared" si="2"/>
        <v/>
      </c>
    </row>
    <row r="152" spans="9:9" x14ac:dyDescent="0.45">
      <c r="I152" s="2" t="str">
        <f t="shared" si="2"/>
        <v/>
      </c>
    </row>
    <row r="153" spans="9:9" x14ac:dyDescent="0.45">
      <c r="I153" s="2" t="str">
        <f t="shared" si="2"/>
        <v/>
      </c>
    </row>
    <row r="154" spans="9:9" x14ac:dyDescent="0.45">
      <c r="I154" s="2" t="str">
        <f t="shared" si="2"/>
        <v/>
      </c>
    </row>
    <row r="155" spans="9:9" x14ac:dyDescent="0.45">
      <c r="I155" s="2" t="str">
        <f t="shared" si="2"/>
        <v/>
      </c>
    </row>
    <row r="156" spans="9:9" x14ac:dyDescent="0.45">
      <c r="I156" s="2" t="str">
        <f t="shared" si="2"/>
        <v/>
      </c>
    </row>
    <row r="157" spans="9:9" x14ac:dyDescent="0.45">
      <c r="I157" s="2" t="str">
        <f t="shared" si="2"/>
        <v/>
      </c>
    </row>
    <row r="158" spans="9:9" x14ac:dyDescent="0.45">
      <c r="I158" s="2" t="str">
        <f t="shared" si="2"/>
        <v/>
      </c>
    </row>
    <row r="159" spans="9:9" x14ac:dyDescent="0.45">
      <c r="I159" s="2" t="str">
        <f t="shared" si="2"/>
        <v/>
      </c>
    </row>
    <row r="160" spans="9:9" x14ac:dyDescent="0.45">
      <c r="I160" s="2" t="str">
        <f t="shared" si="2"/>
        <v/>
      </c>
    </row>
    <row r="161" spans="9:9" x14ac:dyDescent="0.45">
      <c r="I161" s="2" t="str">
        <f t="shared" si="2"/>
        <v/>
      </c>
    </row>
    <row r="162" spans="9:9" x14ac:dyDescent="0.45">
      <c r="I162" s="2" t="str">
        <f t="shared" si="2"/>
        <v/>
      </c>
    </row>
    <row r="163" spans="9:9" x14ac:dyDescent="0.45">
      <c r="I163" s="2" t="str">
        <f t="shared" si="2"/>
        <v/>
      </c>
    </row>
    <row r="164" spans="9:9" x14ac:dyDescent="0.45">
      <c r="I164" s="2" t="str">
        <f t="shared" si="2"/>
        <v/>
      </c>
    </row>
    <row r="165" spans="9:9" x14ac:dyDescent="0.45">
      <c r="I165" s="2" t="str">
        <f t="shared" si="2"/>
        <v/>
      </c>
    </row>
    <row r="166" spans="9:9" x14ac:dyDescent="0.45">
      <c r="I166" s="2" t="str">
        <f t="shared" si="2"/>
        <v/>
      </c>
    </row>
    <row r="167" spans="9:9" x14ac:dyDescent="0.45">
      <c r="I167" s="2" t="str">
        <f t="shared" si="2"/>
        <v/>
      </c>
    </row>
    <row r="168" spans="9:9" x14ac:dyDescent="0.45">
      <c r="I168" s="2" t="str">
        <f t="shared" si="2"/>
        <v/>
      </c>
    </row>
    <row r="169" spans="9:9" x14ac:dyDescent="0.45">
      <c r="I169" s="2" t="str">
        <f t="shared" si="2"/>
        <v/>
      </c>
    </row>
    <row r="170" spans="9:9" x14ac:dyDescent="0.45">
      <c r="I170" s="2" t="str">
        <f t="shared" si="2"/>
        <v/>
      </c>
    </row>
    <row r="171" spans="9:9" x14ac:dyDescent="0.45">
      <c r="I171" s="2" t="str">
        <f t="shared" si="2"/>
        <v/>
      </c>
    </row>
    <row r="172" spans="9:9" x14ac:dyDescent="0.45">
      <c r="I172" s="2" t="str">
        <f t="shared" si="2"/>
        <v/>
      </c>
    </row>
    <row r="173" spans="9:9" x14ac:dyDescent="0.45">
      <c r="I173" s="2" t="str">
        <f t="shared" si="2"/>
        <v/>
      </c>
    </row>
    <row r="174" spans="9:9" x14ac:dyDescent="0.45">
      <c r="I174" s="2" t="str">
        <f t="shared" si="2"/>
        <v/>
      </c>
    </row>
    <row r="175" spans="9:9" x14ac:dyDescent="0.45">
      <c r="I175" s="2" t="str">
        <f t="shared" si="2"/>
        <v/>
      </c>
    </row>
    <row r="176" spans="9:9" x14ac:dyDescent="0.45">
      <c r="I176" s="2" t="str">
        <f t="shared" si="2"/>
        <v/>
      </c>
    </row>
    <row r="177" spans="9:9" x14ac:dyDescent="0.45">
      <c r="I177" s="2" t="str">
        <f t="shared" si="2"/>
        <v/>
      </c>
    </row>
    <row r="178" spans="9:9" x14ac:dyDescent="0.45">
      <c r="I178" s="2" t="str">
        <f t="shared" si="2"/>
        <v/>
      </c>
    </row>
    <row r="179" spans="9:9" x14ac:dyDescent="0.45">
      <c r="I179" s="2" t="str">
        <f t="shared" si="2"/>
        <v/>
      </c>
    </row>
    <row r="180" spans="9:9" x14ac:dyDescent="0.45">
      <c r="I180" s="2" t="str">
        <f t="shared" si="2"/>
        <v/>
      </c>
    </row>
    <row r="181" spans="9:9" x14ac:dyDescent="0.45">
      <c r="I181" s="2" t="str">
        <f t="shared" si="2"/>
        <v/>
      </c>
    </row>
    <row r="182" spans="9:9" x14ac:dyDescent="0.45">
      <c r="I182" s="2" t="str">
        <f t="shared" si="2"/>
        <v/>
      </c>
    </row>
    <row r="183" spans="9:9" x14ac:dyDescent="0.45">
      <c r="I183" s="2" t="str">
        <f t="shared" si="2"/>
        <v/>
      </c>
    </row>
    <row r="184" spans="9:9" x14ac:dyDescent="0.45">
      <c r="I184" s="2" t="str">
        <f t="shared" si="2"/>
        <v/>
      </c>
    </row>
    <row r="185" spans="9:9" x14ac:dyDescent="0.45">
      <c r="I185" s="2" t="str">
        <f t="shared" si="2"/>
        <v/>
      </c>
    </row>
    <row r="186" spans="9:9" x14ac:dyDescent="0.45">
      <c r="I186" s="2" t="str">
        <f t="shared" si="2"/>
        <v/>
      </c>
    </row>
    <row r="187" spans="9:9" x14ac:dyDescent="0.45">
      <c r="I187" s="2" t="str">
        <f t="shared" si="2"/>
        <v/>
      </c>
    </row>
    <row r="188" spans="9:9" x14ac:dyDescent="0.45">
      <c r="I188" s="2" t="str">
        <f t="shared" si="2"/>
        <v/>
      </c>
    </row>
    <row r="189" spans="9:9" x14ac:dyDescent="0.45">
      <c r="I189" s="2" t="str">
        <f t="shared" si="2"/>
        <v/>
      </c>
    </row>
    <row r="190" spans="9:9" x14ac:dyDescent="0.45">
      <c r="I190" s="2" t="str">
        <f t="shared" si="2"/>
        <v/>
      </c>
    </row>
    <row r="191" spans="9:9" x14ac:dyDescent="0.45">
      <c r="I191" s="2" t="str">
        <f t="shared" si="2"/>
        <v/>
      </c>
    </row>
    <row r="192" spans="9:9" x14ac:dyDescent="0.45">
      <c r="I192" s="2" t="str">
        <f t="shared" si="2"/>
        <v/>
      </c>
    </row>
    <row r="193" spans="9:9" x14ac:dyDescent="0.45">
      <c r="I193" s="2" t="str">
        <f t="shared" si="2"/>
        <v/>
      </c>
    </row>
    <row r="194" spans="9:9" x14ac:dyDescent="0.45">
      <c r="I194" s="2" t="str">
        <f t="shared" si="2"/>
        <v/>
      </c>
    </row>
    <row r="195" spans="9:9" x14ac:dyDescent="0.45">
      <c r="I195" s="2" t="str">
        <f t="shared" ref="I195:I258" si="3">C195&amp;D195</f>
        <v/>
      </c>
    </row>
    <row r="196" spans="9:9" x14ac:dyDescent="0.45">
      <c r="I196" s="2" t="str">
        <f t="shared" si="3"/>
        <v/>
      </c>
    </row>
    <row r="197" spans="9:9" x14ac:dyDescent="0.45">
      <c r="I197" s="2" t="str">
        <f t="shared" si="3"/>
        <v/>
      </c>
    </row>
    <row r="198" spans="9:9" x14ac:dyDescent="0.45">
      <c r="I198" s="2" t="str">
        <f t="shared" si="3"/>
        <v/>
      </c>
    </row>
    <row r="199" spans="9:9" x14ac:dyDescent="0.45">
      <c r="I199" s="2" t="str">
        <f t="shared" si="3"/>
        <v/>
      </c>
    </row>
    <row r="200" spans="9:9" x14ac:dyDescent="0.45">
      <c r="I200" s="2" t="str">
        <f t="shared" si="3"/>
        <v/>
      </c>
    </row>
    <row r="201" spans="9:9" x14ac:dyDescent="0.45">
      <c r="I201" s="2" t="str">
        <f t="shared" si="3"/>
        <v/>
      </c>
    </row>
    <row r="202" spans="9:9" x14ac:dyDescent="0.45">
      <c r="I202" s="2" t="str">
        <f t="shared" si="3"/>
        <v/>
      </c>
    </row>
    <row r="203" spans="9:9" x14ac:dyDescent="0.45">
      <c r="I203" s="2" t="str">
        <f t="shared" si="3"/>
        <v/>
      </c>
    </row>
    <row r="204" spans="9:9" x14ac:dyDescent="0.45">
      <c r="I204" s="2" t="str">
        <f t="shared" si="3"/>
        <v/>
      </c>
    </row>
    <row r="205" spans="9:9" x14ac:dyDescent="0.45">
      <c r="I205" s="2" t="str">
        <f t="shared" si="3"/>
        <v/>
      </c>
    </row>
    <row r="206" spans="9:9" x14ac:dyDescent="0.45">
      <c r="I206" s="2" t="str">
        <f t="shared" si="3"/>
        <v/>
      </c>
    </row>
    <row r="207" spans="9:9" x14ac:dyDescent="0.45">
      <c r="I207" s="2" t="str">
        <f t="shared" si="3"/>
        <v/>
      </c>
    </row>
    <row r="208" spans="9:9" x14ac:dyDescent="0.45">
      <c r="I208" s="2" t="str">
        <f t="shared" si="3"/>
        <v/>
      </c>
    </row>
    <row r="209" spans="9:9" x14ac:dyDescent="0.45">
      <c r="I209" s="2" t="str">
        <f t="shared" si="3"/>
        <v/>
      </c>
    </row>
    <row r="210" spans="9:9" x14ac:dyDescent="0.45">
      <c r="I210" s="2" t="str">
        <f t="shared" si="3"/>
        <v/>
      </c>
    </row>
    <row r="211" spans="9:9" x14ac:dyDescent="0.45">
      <c r="I211" s="2" t="str">
        <f t="shared" si="3"/>
        <v/>
      </c>
    </row>
    <row r="212" spans="9:9" x14ac:dyDescent="0.45">
      <c r="I212" s="2" t="str">
        <f t="shared" si="3"/>
        <v/>
      </c>
    </row>
    <row r="213" spans="9:9" x14ac:dyDescent="0.45">
      <c r="I213" s="2" t="str">
        <f t="shared" si="3"/>
        <v/>
      </c>
    </row>
    <row r="214" spans="9:9" x14ac:dyDescent="0.45">
      <c r="I214" s="2" t="str">
        <f t="shared" si="3"/>
        <v/>
      </c>
    </row>
    <row r="215" spans="9:9" x14ac:dyDescent="0.45">
      <c r="I215" s="2" t="str">
        <f t="shared" si="3"/>
        <v/>
      </c>
    </row>
    <row r="216" spans="9:9" x14ac:dyDescent="0.45">
      <c r="I216" s="2" t="str">
        <f t="shared" si="3"/>
        <v/>
      </c>
    </row>
    <row r="217" spans="9:9" x14ac:dyDescent="0.45">
      <c r="I217" s="2" t="str">
        <f t="shared" si="3"/>
        <v/>
      </c>
    </row>
    <row r="218" spans="9:9" x14ac:dyDescent="0.45">
      <c r="I218" s="2" t="str">
        <f t="shared" si="3"/>
        <v/>
      </c>
    </row>
    <row r="219" spans="9:9" x14ac:dyDescent="0.45">
      <c r="I219" s="2" t="str">
        <f t="shared" si="3"/>
        <v/>
      </c>
    </row>
    <row r="220" spans="9:9" x14ac:dyDescent="0.45">
      <c r="I220" s="2" t="str">
        <f t="shared" si="3"/>
        <v/>
      </c>
    </row>
    <row r="221" spans="9:9" x14ac:dyDescent="0.45">
      <c r="I221" s="2" t="str">
        <f t="shared" si="3"/>
        <v/>
      </c>
    </row>
    <row r="222" spans="9:9" x14ac:dyDescent="0.45">
      <c r="I222" s="2" t="str">
        <f t="shared" si="3"/>
        <v/>
      </c>
    </row>
    <row r="223" spans="9:9" x14ac:dyDescent="0.45">
      <c r="I223" s="2" t="str">
        <f t="shared" si="3"/>
        <v/>
      </c>
    </row>
    <row r="224" spans="9:9" x14ac:dyDescent="0.45">
      <c r="I224" s="2" t="str">
        <f t="shared" si="3"/>
        <v/>
      </c>
    </row>
    <row r="225" spans="9:9" x14ac:dyDescent="0.45">
      <c r="I225" s="2" t="str">
        <f t="shared" si="3"/>
        <v/>
      </c>
    </row>
    <row r="226" spans="9:9" x14ac:dyDescent="0.45">
      <c r="I226" s="2" t="str">
        <f t="shared" si="3"/>
        <v/>
      </c>
    </row>
    <row r="227" spans="9:9" x14ac:dyDescent="0.45">
      <c r="I227" s="2" t="str">
        <f t="shared" si="3"/>
        <v/>
      </c>
    </row>
    <row r="228" spans="9:9" x14ac:dyDescent="0.45">
      <c r="I228" s="2" t="str">
        <f t="shared" si="3"/>
        <v/>
      </c>
    </row>
    <row r="229" spans="9:9" x14ac:dyDescent="0.45">
      <c r="I229" s="2" t="str">
        <f t="shared" si="3"/>
        <v/>
      </c>
    </row>
    <row r="230" spans="9:9" x14ac:dyDescent="0.45">
      <c r="I230" s="2" t="str">
        <f t="shared" si="3"/>
        <v/>
      </c>
    </row>
    <row r="231" spans="9:9" x14ac:dyDescent="0.45">
      <c r="I231" s="2" t="str">
        <f t="shared" si="3"/>
        <v/>
      </c>
    </row>
    <row r="232" spans="9:9" x14ac:dyDescent="0.45">
      <c r="I232" s="2" t="str">
        <f t="shared" si="3"/>
        <v/>
      </c>
    </row>
    <row r="233" spans="9:9" x14ac:dyDescent="0.45">
      <c r="I233" s="2" t="str">
        <f t="shared" si="3"/>
        <v/>
      </c>
    </row>
    <row r="234" spans="9:9" x14ac:dyDescent="0.45">
      <c r="I234" s="2" t="str">
        <f t="shared" si="3"/>
        <v/>
      </c>
    </row>
    <row r="235" spans="9:9" x14ac:dyDescent="0.45">
      <c r="I235" s="2" t="str">
        <f t="shared" si="3"/>
        <v/>
      </c>
    </row>
    <row r="236" spans="9:9" x14ac:dyDescent="0.45">
      <c r="I236" s="2" t="str">
        <f t="shared" si="3"/>
        <v/>
      </c>
    </row>
    <row r="237" spans="9:9" x14ac:dyDescent="0.45">
      <c r="I237" s="2" t="str">
        <f t="shared" si="3"/>
        <v/>
      </c>
    </row>
    <row r="238" spans="9:9" x14ac:dyDescent="0.45">
      <c r="I238" s="2" t="str">
        <f t="shared" si="3"/>
        <v/>
      </c>
    </row>
    <row r="239" spans="9:9" x14ac:dyDescent="0.45">
      <c r="I239" s="2" t="str">
        <f t="shared" si="3"/>
        <v/>
      </c>
    </row>
    <row r="240" spans="9:9" x14ac:dyDescent="0.45">
      <c r="I240" s="2" t="str">
        <f t="shared" si="3"/>
        <v/>
      </c>
    </row>
    <row r="241" spans="9:9" x14ac:dyDescent="0.45">
      <c r="I241" s="2" t="str">
        <f t="shared" si="3"/>
        <v/>
      </c>
    </row>
    <row r="242" spans="9:9" x14ac:dyDescent="0.45">
      <c r="I242" s="2" t="str">
        <f t="shared" si="3"/>
        <v/>
      </c>
    </row>
    <row r="243" spans="9:9" x14ac:dyDescent="0.45">
      <c r="I243" s="2" t="str">
        <f t="shared" si="3"/>
        <v/>
      </c>
    </row>
    <row r="244" spans="9:9" x14ac:dyDescent="0.45">
      <c r="I244" s="2" t="str">
        <f t="shared" si="3"/>
        <v/>
      </c>
    </row>
    <row r="245" spans="9:9" x14ac:dyDescent="0.45">
      <c r="I245" s="2" t="str">
        <f t="shared" si="3"/>
        <v/>
      </c>
    </row>
    <row r="246" spans="9:9" x14ac:dyDescent="0.45">
      <c r="I246" s="2" t="str">
        <f t="shared" si="3"/>
        <v/>
      </c>
    </row>
    <row r="247" spans="9:9" x14ac:dyDescent="0.45">
      <c r="I247" s="2" t="str">
        <f t="shared" si="3"/>
        <v/>
      </c>
    </row>
    <row r="248" spans="9:9" x14ac:dyDescent="0.45">
      <c r="I248" s="2" t="str">
        <f t="shared" si="3"/>
        <v/>
      </c>
    </row>
    <row r="249" spans="9:9" x14ac:dyDescent="0.45">
      <c r="I249" s="2" t="str">
        <f t="shared" si="3"/>
        <v/>
      </c>
    </row>
    <row r="250" spans="9:9" x14ac:dyDescent="0.45">
      <c r="I250" s="2" t="str">
        <f t="shared" si="3"/>
        <v/>
      </c>
    </row>
    <row r="251" spans="9:9" x14ac:dyDescent="0.45">
      <c r="I251" s="2" t="str">
        <f t="shared" si="3"/>
        <v/>
      </c>
    </row>
    <row r="252" spans="9:9" x14ac:dyDescent="0.45">
      <c r="I252" s="2" t="str">
        <f t="shared" si="3"/>
        <v/>
      </c>
    </row>
    <row r="253" spans="9:9" x14ac:dyDescent="0.45">
      <c r="I253" s="2" t="str">
        <f t="shared" si="3"/>
        <v/>
      </c>
    </row>
    <row r="254" spans="9:9" x14ac:dyDescent="0.45">
      <c r="I254" s="2" t="str">
        <f t="shared" si="3"/>
        <v/>
      </c>
    </row>
    <row r="255" spans="9:9" x14ac:dyDescent="0.45">
      <c r="I255" s="2" t="str">
        <f t="shared" si="3"/>
        <v/>
      </c>
    </row>
    <row r="256" spans="9:9" x14ac:dyDescent="0.45">
      <c r="I256" s="2" t="str">
        <f t="shared" si="3"/>
        <v/>
      </c>
    </row>
    <row r="257" spans="9:9" x14ac:dyDescent="0.45">
      <c r="I257" s="2" t="str">
        <f t="shared" si="3"/>
        <v/>
      </c>
    </row>
    <row r="258" spans="9:9" x14ac:dyDescent="0.45">
      <c r="I258" s="2" t="str">
        <f t="shared" si="3"/>
        <v/>
      </c>
    </row>
    <row r="259" spans="9:9" x14ac:dyDescent="0.45">
      <c r="I259" s="2" t="str">
        <f t="shared" ref="I259:I322" si="4">C259&amp;D259</f>
        <v/>
      </c>
    </row>
    <row r="260" spans="9:9" x14ac:dyDescent="0.45">
      <c r="I260" s="2" t="str">
        <f t="shared" si="4"/>
        <v/>
      </c>
    </row>
    <row r="261" spans="9:9" x14ac:dyDescent="0.45">
      <c r="I261" s="2" t="str">
        <f t="shared" si="4"/>
        <v/>
      </c>
    </row>
    <row r="262" spans="9:9" x14ac:dyDescent="0.45">
      <c r="I262" s="2" t="str">
        <f t="shared" si="4"/>
        <v/>
      </c>
    </row>
    <row r="263" spans="9:9" x14ac:dyDescent="0.45">
      <c r="I263" s="2" t="str">
        <f t="shared" si="4"/>
        <v/>
      </c>
    </row>
    <row r="264" spans="9:9" x14ac:dyDescent="0.45">
      <c r="I264" s="2" t="str">
        <f t="shared" si="4"/>
        <v/>
      </c>
    </row>
    <row r="265" spans="9:9" x14ac:dyDescent="0.45">
      <c r="I265" s="2" t="str">
        <f t="shared" si="4"/>
        <v/>
      </c>
    </row>
    <row r="266" spans="9:9" x14ac:dyDescent="0.45">
      <c r="I266" s="2" t="str">
        <f t="shared" si="4"/>
        <v/>
      </c>
    </row>
    <row r="267" spans="9:9" x14ac:dyDescent="0.45">
      <c r="I267" s="2" t="str">
        <f t="shared" si="4"/>
        <v/>
      </c>
    </row>
    <row r="268" spans="9:9" x14ac:dyDescent="0.45">
      <c r="I268" s="2" t="str">
        <f t="shared" si="4"/>
        <v/>
      </c>
    </row>
    <row r="269" spans="9:9" x14ac:dyDescent="0.45">
      <c r="I269" s="2" t="str">
        <f t="shared" si="4"/>
        <v/>
      </c>
    </row>
    <row r="270" spans="9:9" x14ac:dyDescent="0.45">
      <c r="I270" s="2" t="str">
        <f t="shared" si="4"/>
        <v/>
      </c>
    </row>
    <row r="271" spans="9:9" x14ac:dyDescent="0.45">
      <c r="I271" s="2" t="str">
        <f t="shared" si="4"/>
        <v/>
      </c>
    </row>
    <row r="272" spans="9:9" x14ac:dyDescent="0.45">
      <c r="I272" s="2" t="str">
        <f t="shared" si="4"/>
        <v/>
      </c>
    </row>
    <row r="273" spans="9:9" x14ac:dyDescent="0.45">
      <c r="I273" s="2" t="str">
        <f t="shared" si="4"/>
        <v/>
      </c>
    </row>
    <row r="274" spans="9:9" x14ac:dyDescent="0.45">
      <c r="I274" s="2" t="str">
        <f t="shared" si="4"/>
        <v/>
      </c>
    </row>
    <row r="275" spans="9:9" x14ac:dyDescent="0.45">
      <c r="I275" s="2" t="str">
        <f t="shared" si="4"/>
        <v/>
      </c>
    </row>
    <row r="276" spans="9:9" x14ac:dyDescent="0.45">
      <c r="I276" s="2" t="str">
        <f t="shared" si="4"/>
        <v/>
      </c>
    </row>
    <row r="277" spans="9:9" x14ac:dyDescent="0.45">
      <c r="I277" s="2" t="str">
        <f t="shared" si="4"/>
        <v/>
      </c>
    </row>
    <row r="278" spans="9:9" x14ac:dyDescent="0.45">
      <c r="I278" s="2" t="str">
        <f t="shared" si="4"/>
        <v/>
      </c>
    </row>
    <row r="279" spans="9:9" x14ac:dyDescent="0.45">
      <c r="I279" s="2" t="str">
        <f t="shared" si="4"/>
        <v/>
      </c>
    </row>
    <row r="280" spans="9:9" x14ac:dyDescent="0.45">
      <c r="I280" s="2" t="str">
        <f t="shared" si="4"/>
        <v/>
      </c>
    </row>
    <row r="281" spans="9:9" x14ac:dyDescent="0.45">
      <c r="I281" s="2" t="str">
        <f t="shared" si="4"/>
        <v/>
      </c>
    </row>
    <row r="282" spans="9:9" x14ac:dyDescent="0.45">
      <c r="I282" s="2" t="str">
        <f t="shared" si="4"/>
        <v/>
      </c>
    </row>
    <row r="283" spans="9:9" x14ac:dyDescent="0.45">
      <c r="I283" s="2" t="str">
        <f t="shared" si="4"/>
        <v/>
      </c>
    </row>
    <row r="284" spans="9:9" x14ac:dyDescent="0.45">
      <c r="I284" s="2" t="str">
        <f t="shared" si="4"/>
        <v/>
      </c>
    </row>
    <row r="285" spans="9:9" x14ac:dyDescent="0.45">
      <c r="I285" s="2" t="str">
        <f t="shared" si="4"/>
        <v/>
      </c>
    </row>
    <row r="286" spans="9:9" x14ac:dyDescent="0.45">
      <c r="I286" s="2" t="str">
        <f t="shared" si="4"/>
        <v/>
      </c>
    </row>
    <row r="287" spans="9:9" x14ac:dyDescent="0.45">
      <c r="I287" s="2" t="str">
        <f t="shared" si="4"/>
        <v/>
      </c>
    </row>
    <row r="288" spans="9:9" x14ac:dyDescent="0.45">
      <c r="I288" s="2" t="str">
        <f t="shared" si="4"/>
        <v/>
      </c>
    </row>
    <row r="289" spans="9:9" x14ac:dyDescent="0.45">
      <c r="I289" s="2" t="str">
        <f t="shared" si="4"/>
        <v/>
      </c>
    </row>
    <row r="290" spans="9:9" x14ac:dyDescent="0.45">
      <c r="I290" s="2" t="str">
        <f t="shared" si="4"/>
        <v/>
      </c>
    </row>
    <row r="291" spans="9:9" x14ac:dyDescent="0.45">
      <c r="I291" s="2" t="str">
        <f t="shared" si="4"/>
        <v/>
      </c>
    </row>
    <row r="292" spans="9:9" x14ac:dyDescent="0.45">
      <c r="I292" s="2" t="str">
        <f t="shared" si="4"/>
        <v/>
      </c>
    </row>
    <row r="293" spans="9:9" x14ac:dyDescent="0.45">
      <c r="I293" s="2" t="str">
        <f t="shared" si="4"/>
        <v/>
      </c>
    </row>
    <row r="294" spans="9:9" x14ac:dyDescent="0.45">
      <c r="I294" s="2" t="str">
        <f t="shared" si="4"/>
        <v/>
      </c>
    </row>
    <row r="295" spans="9:9" x14ac:dyDescent="0.45">
      <c r="I295" s="2" t="str">
        <f t="shared" si="4"/>
        <v/>
      </c>
    </row>
    <row r="296" spans="9:9" x14ac:dyDescent="0.45">
      <c r="I296" s="2" t="str">
        <f t="shared" si="4"/>
        <v/>
      </c>
    </row>
    <row r="297" spans="9:9" x14ac:dyDescent="0.45">
      <c r="I297" s="2" t="str">
        <f t="shared" si="4"/>
        <v/>
      </c>
    </row>
    <row r="298" spans="9:9" x14ac:dyDescent="0.45">
      <c r="I298" s="2" t="str">
        <f t="shared" si="4"/>
        <v/>
      </c>
    </row>
    <row r="299" spans="9:9" x14ac:dyDescent="0.45">
      <c r="I299" s="2" t="str">
        <f t="shared" si="4"/>
        <v/>
      </c>
    </row>
    <row r="300" spans="9:9" x14ac:dyDescent="0.45">
      <c r="I300" s="2" t="str">
        <f t="shared" si="4"/>
        <v/>
      </c>
    </row>
    <row r="301" spans="9:9" x14ac:dyDescent="0.45">
      <c r="I301" s="2" t="str">
        <f t="shared" si="4"/>
        <v/>
      </c>
    </row>
    <row r="302" spans="9:9" x14ac:dyDescent="0.45">
      <c r="I302" s="2" t="str">
        <f t="shared" si="4"/>
        <v/>
      </c>
    </row>
    <row r="303" spans="9:9" x14ac:dyDescent="0.45">
      <c r="I303" s="2" t="str">
        <f t="shared" si="4"/>
        <v/>
      </c>
    </row>
    <row r="304" spans="9:9" x14ac:dyDescent="0.45">
      <c r="I304" s="2" t="str">
        <f t="shared" si="4"/>
        <v/>
      </c>
    </row>
    <row r="305" spans="9:9" x14ac:dyDescent="0.45">
      <c r="I305" s="2" t="str">
        <f t="shared" si="4"/>
        <v/>
      </c>
    </row>
    <row r="306" spans="9:9" x14ac:dyDescent="0.45">
      <c r="I306" s="2" t="str">
        <f t="shared" si="4"/>
        <v/>
      </c>
    </row>
    <row r="307" spans="9:9" x14ac:dyDescent="0.45">
      <c r="I307" s="2" t="str">
        <f t="shared" si="4"/>
        <v/>
      </c>
    </row>
    <row r="308" spans="9:9" x14ac:dyDescent="0.45">
      <c r="I308" s="2" t="str">
        <f t="shared" si="4"/>
        <v/>
      </c>
    </row>
    <row r="309" spans="9:9" x14ac:dyDescent="0.45">
      <c r="I309" s="2" t="str">
        <f t="shared" si="4"/>
        <v/>
      </c>
    </row>
    <row r="310" spans="9:9" x14ac:dyDescent="0.45">
      <c r="I310" s="2" t="str">
        <f t="shared" si="4"/>
        <v/>
      </c>
    </row>
    <row r="311" spans="9:9" x14ac:dyDescent="0.45">
      <c r="I311" s="2" t="str">
        <f t="shared" si="4"/>
        <v/>
      </c>
    </row>
    <row r="312" spans="9:9" x14ac:dyDescent="0.45">
      <c r="I312" s="2" t="str">
        <f t="shared" si="4"/>
        <v/>
      </c>
    </row>
    <row r="313" spans="9:9" x14ac:dyDescent="0.45">
      <c r="I313" s="2" t="str">
        <f t="shared" si="4"/>
        <v/>
      </c>
    </row>
    <row r="314" spans="9:9" x14ac:dyDescent="0.45">
      <c r="I314" s="2" t="str">
        <f t="shared" si="4"/>
        <v/>
      </c>
    </row>
    <row r="315" spans="9:9" x14ac:dyDescent="0.45">
      <c r="I315" s="2" t="str">
        <f t="shared" si="4"/>
        <v/>
      </c>
    </row>
    <row r="316" spans="9:9" x14ac:dyDescent="0.45">
      <c r="I316" s="2" t="str">
        <f t="shared" si="4"/>
        <v/>
      </c>
    </row>
    <row r="317" spans="9:9" x14ac:dyDescent="0.45">
      <c r="I317" s="2" t="str">
        <f t="shared" si="4"/>
        <v/>
      </c>
    </row>
    <row r="318" spans="9:9" x14ac:dyDescent="0.45">
      <c r="I318" s="2" t="str">
        <f t="shared" si="4"/>
        <v/>
      </c>
    </row>
    <row r="319" spans="9:9" x14ac:dyDescent="0.45">
      <c r="I319" s="2" t="str">
        <f t="shared" si="4"/>
        <v/>
      </c>
    </row>
    <row r="320" spans="9:9" x14ac:dyDescent="0.45">
      <c r="I320" s="2" t="str">
        <f t="shared" si="4"/>
        <v/>
      </c>
    </row>
    <row r="321" spans="9:9" x14ac:dyDescent="0.45">
      <c r="I321" s="2" t="str">
        <f t="shared" si="4"/>
        <v/>
      </c>
    </row>
    <row r="322" spans="9:9" x14ac:dyDescent="0.45">
      <c r="I322" s="2" t="str">
        <f t="shared" si="4"/>
        <v/>
      </c>
    </row>
    <row r="323" spans="9:9" x14ac:dyDescent="0.45">
      <c r="I323" s="2" t="str">
        <f t="shared" ref="I323:I386" si="5">C323&amp;D323</f>
        <v/>
      </c>
    </row>
    <row r="324" spans="9:9" x14ac:dyDescent="0.45">
      <c r="I324" s="2" t="str">
        <f t="shared" si="5"/>
        <v/>
      </c>
    </row>
    <row r="325" spans="9:9" x14ac:dyDescent="0.45">
      <c r="I325" s="2" t="str">
        <f t="shared" si="5"/>
        <v/>
      </c>
    </row>
    <row r="326" spans="9:9" x14ac:dyDescent="0.45">
      <c r="I326" s="2" t="str">
        <f t="shared" si="5"/>
        <v/>
      </c>
    </row>
    <row r="327" spans="9:9" x14ac:dyDescent="0.45">
      <c r="I327" s="2" t="str">
        <f t="shared" si="5"/>
        <v/>
      </c>
    </row>
    <row r="328" spans="9:9" x14ac:dyDescent="0.45">
      <c r="I328" s="2" t="str">
        <f t="shared" si="5"/>
        <v/>
      </c>
    </row>
    <row r="329" spans="9:9" x14ac:dyDescent="0.45">
      <c r="I329" s="2" t="str">
        <f t="shared" si="5"/>
        <v/>
      </c>
    </row>
    <row r="330" spans="9:9" x14ac:dyDescent="0.45">
      <c r="I330" s="2" t="str">
        <f t="shared" si="5"/>
        <v/>
      </c>
    </row>
    <row r="331" spans="9:9" x14ac:dyDescent="0.45">
      <c r="I331" s="2" t="str">
        <f t="shared" si="5"/>
        <v/>
      </c>
    </row>
    <row r="332" spans="9:9" x14ac:dyDescent="0.45">
      <c r="I332" s="2" t="str">
        <f t="shared" si="5"/>
        <v/>
      </c>
    </row>
    <row r="333" spans="9:9" x14ac:dyDescent="0.45">
      <c r="I333" s="2" t="str">
        <f t="shared" si="5"/>
        <v/>
      </c>
    </row>
    <row r="334" spans="9:9" x14ac:dyDescent="0.45">
      <c r="I334" s="2" t="str">
        <f t="shared" si="5"/>
        <v/>
      </c>
    </row>
    <row r="335" spans="9:9" x14ac:dyDescent="0.45">
      <c r="I335" s="2" t="str">
        <f t="shared" si="5"/>
        <v/>
      </c>
    </row>
    <row r="336" spans="9:9" x14ac:dyDescent="0.45">
      <c r="I336" s="2" t="str">
        <f t="shared" si="5"/>
        <v/>
      </c>
    </row>
    <row r="337" spans="9:9" x14ac:dyDescent="0.45">
      <c r="I337" s="2" t="str">
        <f t="shared" si="5"/>
        <v/>
      </c>
    </row>
    <row r="338" spans="9:9" x14ac:dyDescent="0.45">
      <c r="I338" s="2" t="str">
        <f t="shared" si="5"/>
        <v/>
      </c>
    </row>
    <row r="339" spans="9:9" x14ac:dyDescent="0.45">
      <c r="I339" s="2" t="str">
        <f t="shared" si="5"/>
        <v/>
      </c>
    </row>
    <row r="340" spans="9:9" x14ac:dyDescent="0.45">
      <c r="I340" s="2" t="str">
        <f t="shared" si="5"/>
        <v/>
      </c>
    </row>
    <row r="341" spans="9:9" x14ac:dyDescent="0.45">
      <c r="I341" s="2" t="str">
        <f t="shared" si="5"/>
        <v/>
      </c>
    </row>
    <row r="342" spans="9:9" x14ac:dyDescent="0.45">
      <c r="I342" s="2" t="str">
        <f t="shared" si="5"/>
        <v/>
      </c>
    </row>
    <row r="343" spans="9:9" x14ac:dyDescent="0.45">
      <c r="I343" s="2" t="str">
        <f t="shared" si="5"/>
        <v/>
      </c>
    </row>
    <row r="344" spans="9:9" x14ac:dyDescent="0.45">
      <c r="I344" s="2" t="str">
        <f t="shared" si="5"/>
        <v/>
      </c>
    </row>
    <row r="345" spans="9:9" x14ac:dyDescent="0.45">
      <c r="I345" s="2" t="str">
        <f t="shared" si="5"/>
        <v/>
      </c>
    </row>
    <row r="346" spans="9:9" x14ac:dyDescent="0.45">
      <c r="I346" s="2" t="str">
        <f t="shared" si="5"/>
        <v/>
      </c>
    </row>
    <row r="347" spans="9:9" x14ac:dyDescent="0.45">
      <c r="I347" s="2" t="str">
        <f t="shared" si="5"/>
        <v/>
      </c>
    </row>
    <row r="348" spans="9:9" x14ac:dyDescent="0.45">
      <c r="I348" s="2" t="str">
        <f t="shared" si="5"/>
        <v/>
      </c>
    </row>
    <row r="349" spans="9:9" x14ac:dyDescent="0.45">
      <c r="I349" s="2" t="str">
        <f t="shared" si="5"/>
        <v/>
      </c>
    </row>
    <row r="350" spans="9:9" x14ac:dyDescent="0.45">
      <c r="I350" s="2" t="str">
        <f t="shared" si="5"/>
        <v/>
      </c>
    </row>
    <row r="351" spans="9:9" x14ac:dyDescent="0.45">
      <c r="I351" s="2" t="str">
        <f t="shared" si="5"/>
        <v/>
      </c>
    </row>
    <row r="352" spans="9:9" x14ac:dyDescent="0.45">
      <c r="I352" s="2" t="str">
        <f t="shared" si="5"/>
        <v/>
      </c>
    </row>
    <row r="353" spans="9:9" x14ac:dyDescent="0.45">
      <c r="I353" s="2" t="str">
        <f t="shared" si="5"/>
        <v/>
      </c>
    </row>
    <row r="354" spans="9:9" x14ac:dyDescent="0.45">
      <c r="I354" s="2" t="str">
        <f t="shared" si="5"/>
        <v/>
      </c>
    </row>
    <row r="355" spans="9:9" x14ac:dyDescent="0.45">
      <c r="I355" s="2" t="str">
        <f t="shared" si="5"/>
        <v/>
      </c>
    </row>
    <row r="356" spans="9:9" x14ac:dyDescent="0.45">
      <c r="I356" s="2" t="str">
        <f t="shared" si="5"/>
        <v/>
      </c>
    </row>
    <row r="357" spans="9:9" x14ac:dyDescent="0.45">
      <c r="I357" s="2" t="str">
        <f t="shared" si="5"/>
        <v/>
      </c>
    </row>
    <row r="358" spans="9:9" x14ac:dyDescent="0.45">
      <c r="I358" s="2" t="str">
        <f t="shared" si="5"/>
        <v/>
      </c>
    </row>
    <row r="359" spans="9:9" x14ac:dyDescent="0.45">
      <c r="I359" s="2" t="str">
        <f t="shared" si="5"/>
        <v/>
      </c>
    </row>
    <row r="360" spans="9:9" x14ac:dyDescent="0.45">
      <c r="I360" s="2" t="str">
        <f t="shared" si="5"/>
        <v/>
      </c>
    </row>
    <row r="361" spans="9:9" x14ac:dyDescent="0.45">
      <c r="I361" s="2" t="str">
        <f t="shared" si="5"/>
        <v/>
      </c>
    </row>
    <row r="362" spans="9:9" x14ac:dyDescent="0.45">
      <c r="I362" s="2" t="str">
        <f t="shared" si="5"/>
        <v/>
      </c>
    </row>
    <row r="363" spans="9:9" x14ac:dyDescent="0.45">
      <c r="I363" s="2" t="str">
        <f t="shared" si="5"/>
        <v/>
      </c>
    </row>
    <row r="364" spans="9:9" x14ac:dyDescent="0.45">
      <c r="I364" s="2" t="str">
        <f t="shared" si="5"/>
        <v/>
      </c>
    </row>
    <row r="365" spans="9:9" x14ac:dyDescent="0.45">
      <c r="I365" s="2" t="str">
        <f t="shared" si="5"/>
        <v/>
      </c>
    </row>
    <row r="366" spans="9:9" x14ac:dyDescent="0.45">
      <c r="I366" s="2" t="str">
        <f t="shared" si="5"/>
        <v/>
      </c>
    </row>
    <row r="367" spans="9:9" x14ac:dyDescent="0.45">
      <c r="I367" s="2" t="str">
        <f t="shared" si="5"/>
        <v/>
      </c>
    </row>
    <row r="368" spans="9:9" x14ac:dyDescent="0.45">
      <c r="I368" s="2" t="str">
        <f t="shared" si="5"/>
        <v/>
      </c>
    </row>
    <row r="369" spans="9:9" x14ac:dyDescent="0.45">
      <c r="I369" s="2" t="str">
        <f t="shared" si="5"/>
        <v/>
      </c>
    </row>
    <row r="370" spans="9:9" x14ac:dyDescent="0.45">
      <c r="I370" s="2" t="str">
        <f t="shared" si="5"/>
        <v/>
      </c>
    </row>
    <row r="371" spans="9:9" x14ac:dyDescent="0.45">
      <c r="I371" s="2" t="str">
        <f t="shared" si="5"/>
        <v/>
      </c>
    </row>
    <row r="372" spans="9:9" x14ac:dyDescent="0.45">
      <c r="I372" s="2" t="str">
        <f t="shared" si="5"/>
        <v/>
      </c>
    </row>
    <row r="373" spans="9:9" x14ac:dyDescent="0.45">
      <c r="I373" s="2" t="str">
        <f t="shared" si="5"/>
        <v/>
      </c>
    </row>
    <row r="374" spans="9:9" x14ac:dyDescent="0.45">
      <c r="I374" s="2" t="str">
        <f t="shared" si="5"/>
        <v/>
      </c>
    </row>
    <row r="375" spans="9:9" x14ac:dyDescent="0.45">
      <c r="I375" s="2" t="str">
        <f t="shared" si="5"/>
        <v/>
      </c>
    </row>
    <row r="376" spans="9:9" x14ac:dyDescent="0.45">
      <c r="I376" s="2" t="str">
        <f t="shared" si="5"/>
        <v/>
      </c>
    </row>
    <row r="377" spans="9:9" x14ac:dyDescent="0.45">
      <c r="I377" s="2" t="str">
        <f t="shared" si="5"/>
        <v/>
      </c>
    </row>
    <row r="378" spans="9:9" x14ac:dyDescent="0.45">
      <c r="I378" s="2" t="str">
        <f t="shared" si="5"/>
        <v/>
      </c>
    </row>
    <row r="379" spans="9:9" x14ac:dyDescent="0.45">
      <c r="I379" s="2" t="str">
        <f t="shared" si="5"/>
        <v/>
      </c>
    </row>
    <row r="380" spans="9:9" x14ac:dyDescent="0.45">
      <c r="I380" s="2" t="str">
        <f t="shared" si="5"/>
        <v/>
      </c>
    </row>
    <row r="381" spans="9:9" x14ac:dyDescent="0.45">
      <c r="I381" s="2" t="str">
        <f t="shared" si="5"/>
        <v/>
      </c>
    </row>
    <row r="382" spans="9:9" x14ac:dyDescent="0.45">
      <c r="I382" s="2" t="str">
        <f t="shared" si="5"/>
        <v/>
      </c>
    </row>
    <row r="383" spans="9:9" x14ac:dyDescent="0.45">
      <c r="I383" s="2" t="str">
        <f t="shared" si="5"/>
        <v/>
      </c>
    </row>
    <row r="384" spans="9:9" x14ac:dyDescent="0.45">
      <c r="I384" s="2" t="str">
        <f t="shared" si="5"/>
        <v/>
      </c>
    </row>
    <row r="385" spans="9:9" x14ac:dyDescent="0.45">
      <c r="I385" s="2" t="str">
        <f t="shared" si="5"/>
        <v/>
      </c>
    </row>
    <row r="386" spans="9:9" x14ac:dyDescent="0.45">
      <c r="I386" s="2" t="str">
        <f t="shared" si="5"/>
        <v/>
      </c>
    </row>
    <row r="387" spans="9:9" x14ac:dyDescent="0.45">
      <c r="I387" s="2" t="str">
        <f t="shared" ref="I387:I450" si="6">C387&amp;D387</f>
        <v/>
      </c>
    </row>
    <row r="388" spans="9:9" x14ac:dyDescent="0.45">
      <c r="I388" s="2" t="str">
        <f t="shared" si="6"/>
        <v/>
      </c>
    </row>
    <row r="389" spans="9:9" x14ac:dyDescent="0.45">
      <c r="I389" s="2" t="str">
        <f t="shared" si="6"/>
        <v/>
      </c>
    </row>
    <row r="390" spans="9:9" x14ac:dyDescent="0.45">
      <c r="I390" s="2" t="str">
        <f t="shared" si="6"/>
        <v/>
      </c>
    </row>
    <row r="391" spans="9:9" x14ac:dyDescent="0.45">
      <c r="I391" s="2" t="str">
        <f t="shared" si="6"/>
        <v/>
      </c>
    </row>
    <row r="392" spans="9:9" x14ac:dyDescent="0.45">
      <c r="I392" s="2" t="str">
        <f t="shared" si="6"/>
        <v/>
      </c>
    </row>
    <row r="393" spans="9:9" x14ac:dyDescent="0.45">
      <c r="I393" s="2" t="str">
        <f t="shared" si="6"/>
        <v/>
      </c>
    </row>
    <row r="394" spans="9:9" x14ac:dyDescent="0.45">
      <c r="I394" s="2" t="str">
        <f t="shared" si="6"/>
        <v/>
      </c>
    </row>
    <row r="395" spans="9:9" x14ac:dyDescent="0.45">
      <c r="I395" s="2" t="str">
        <f t="shared" si="6"/>
        <v/>
      </c>
    </row>
    <row r="396" spans="9:9" x14ac:dyDescent="0.45">
      <c r="I396" s="2" t="str">
        <f t="shared" si="6"/>
        <v/>
      </c>
    </row>
    <row r="397" spans="9:9" x14ac:dyDescent="0.45">
      <c r="I397" s="2" t="str">
        <f t="shared" si="6"/>
        <v/>
      </c>
    </row>
    <row r="398" spans="9:9" x14ac:dyDescent="0.45">
      <c r="I398" s="2" t="str">
        <f t="shared" si="6"/>
        <v/>
      </c>
    </row>
    <row r="399" spans="9:9" x14ac:dyDescent="0.45">
      <c r="I399" s="2" t="str">
        <f t="shared" si="6"/>
        <v/>
      </c>
    </row>
    <row r="400" spans="9:9" x14ac:dyDescent="0.45">
      <c r="I400" s="2" t="str">
        <f t="shared" si="6"/>
        <v/>
      </c>
    </row>
    <row r="401" spans="9:9" x14ac:dyDescent="0.45">
      <c r="I401" s="2" t="str">
        <f t="shared" si="6"/>
        <v/>
      </c>
    </row>
    <row r="402" spans="9:9" x14ac:dyDescent="0.45">
      <c r="I402" s="2" t="str">
        <f t="shared" si="6"/>
        <v/>
      </c>
    </row>
    <row r="403" spans="9:9" x14ac:dyDescent="0.45">
      <c r="I403" s="2" t="str">
        <f t="shared" si="6"/>
        <v/>
      </c>
    </row>
    <row r="404" spans="9:9" x14ac:dyDescent="0.45">
      <c r="I404" s="2" t="str">
        <f t="shared" si="6"/>
        <v/>
      </c>
    </row>
    <row r="405" spans="9:9" x14ac:dyDescent="0.45">
      <c r="I405" s="2" t="str">
        <f t="shared" si="6"/>
        <v/>
      </c>
    </row>
    <row r="406" spans="9:9" x14ac:dyDescent="0.45">
      <c r="I406" s="2" t="str">
        <f t="shared" si="6"/>
        <v/>
      </c>
    </row>
    <row r="407" spans="9:9" x14ac:dyDescent="0.45">
      <c r="I407" s="2" t="str">
        <f t="shared" si="6"/>
        <v/>
      </c>
    </row>
    <row r="408" spans="9:9" x14ac:dyDescent="0.45">
      <c r="I408" s="2" t="str">
        <f t="shared" si="6"/>
        <v/>
      </c>
    </row>
    <row r="409" spans="9:9" x14ac:dyDescent="0.45">
      <c r="I409" s="2" t="str">
        <f t="shared" si="6"/>
        <v/>
      </c>
    </row>
    <row r="410" spans="9:9" x14ac:dyDescent="0.45">
      <c r="I410" s="2" t="str">
        <f t="shared" si="6"/>
        <v/>
      </c>
    </row>
    <row r="411" spans="9:9" x14ac:dyDescent="0.45">
      <c r="I411" s="2" t="str">
        <f t="shared" si="6"/>
        <v/>
      </c>
    </row>
    <row r="412" spans="9:9" x14ac:dyDescent="0.45">
      <c r="I412" s="2" t="str">
        <f t="shared" si="6"/>
        <v/>
      </c>
    </row>
    <row r="413" spans="9:9" x14ac:dyDescent="0.45">
      <c r="I413" s="2" t="str">
        <f t="shared" si="6"/>
        <v/>
      </c>
    </row>
    <row r="414" spans="9:9" x14ac:dyDescent="0.45">
      <c r="I414" s="2" t="str">
        <f t="shared" si="6"/>
        <v/>
      </c>
    </row>
    <row r="415" spans="9:9" x14ac:dyDescent="0.45">
      <c r="I415" s="2" t="str">
        <f t="shared" si="6"/>
        <v/>
      </c>
    </row>
    <row r="416" spans="9:9" x14ac:dyDescent="0.45">
      <c r="I416" s="2" t="str">
        <f t="shared" si="6"/>
        <v/>
      </c>
    </row>
    <row r="417" spans="9:9" x14ac:dyDescent="0.45">
      <c r="I417" s="2" t="str">
        <f t="shared" si="6"/>
        <v/>
      </c>
    </row>
    <row r="418" spans="9:9" x14ac:dyDescent="0.45">
      <c r="I418" s="2" t="str">
        <f t="shared" si="6"/>
        <v/>
      </c>
    </row>
    <row r="419" spans="9:9" x14ac:dyDescent="0.45">
      <c r="I419" s="2" t="str">
        <f t="shared" si="6"/>
        <v/>
      </c>
    </row>
    <row r="420" spans="9:9" x14ac:dyDescent="0.45">
      <c r="I420" s="2" t="str">
        <f t="shared" si="6"/>
        <v/>
      </c>
    </row>
    <row r="421" spans="9:9" x14ac:dyDescent="0.45">
      <c r="I421" s="2" t="str">
        <f t="shared" si="6"/>
        <v/>
      </c>
    </row>
    <row r="422" spans="9:9" x14ac:dyDescent="0.45">
      <c r="I422" s="2" t="str">
        <f t="shared" si="6"/>
        <v/>
      </c>
    </row>
    <row r="423" spans="9:9" x14ac:dyDescent="0.45">
      <c r="I423" s="2" t="str">
        <f t="shared" si="6"/>
        <v/>
      </c>
    </row>
    <row r="424" spans="9:9" x14ac:dyDescent="0.45">
      <c r="I424" s="2" t="str">
        <f t="shared" si="6"/>
        <v/>
      </c>
    </row>
    <row r="425" spans="9:9" x14ac:dyDescent="0.45">
      <c r="I425" s="2" t="str">
        <f t="shared" si="6"/>
        <v/>
      </c>
    </row>
    <row r="426" spans="9:9" x14ac:dyDescent="0.45">
      <c r="I426" s="2" t="str">
        <f t="shared" si="6"/>
        <v/>
      </c>
    </row>
    <row r="427" spans="9:9" x14ac:dyDescent="0.45">
      <c r="I427" s="2" t="str">
        <f t="shared" si="6"/>
        <v/>
      </c>
    </row>
    <row r="428" spans="9:9" x14ac:dyDescent="0.45">
      <c r="I428" s="2" t="str">
        <f t="shared" si="6"/>
        <v/>
      </c>
    </row>
    <row r="429" spans="9:9" x14ac:dyDescent="0.45">
      <c r="I429" s="2" t="str">
        <f t="shared" si="6"/>
        <v/>
      </c>
    </row>
    <row r="430" spans="9:9" x14ac:dyDescent="0.45">
      <c r="I430" s="2" t="str">
        <f t="shared" si="6"/>
        <v/>
      </c>
    </row>
    <row r="431" spans="9:9" x14ac:dyDescent="0.45">
      <c r="I431" s="2" t="str">
        <f t="shared" si="6"/>
        <v/>
      </c>
    </row>
    <row r="432" spans="9:9" x14ac:dyDescent="0.45">
      <c r="I432" s="2" t="str">
        <f t="shared" si="6"/>
        <v/>
      </c>
    </row>
    <row r="433" spans="9:9" x14ac:dyDescent="0.45">
      <c r="I433" s="2" t="str">
        <f t="shared" si="6"/>
        <v/>
      </c>
    </row>
    <row r="434" spans="9:9" x14ac:dyDescent="0.45">
      <c r="I434" s="2" t="str">
        <f t="shared" si="6"/>
        <v/>
      </c>
    </row>
    <row r="435" spans="9:9" x14ac:dyDescent="0.45">
      <c r="I435" s="2" t="str">
        <f t="shared" si="6"/>
        <v/>
      </c>
    </row>
    <row r="436" spans="9:9" x14ac:dyDescent="0.45">
      <c r="I436" s="2" t="str">
        <f t="shared" si="6"/>
        <v/>
      </c>
    </row>
    <row r="437" spans="9:9" x14ac:dyDescent="0.45">
      <c r="I437" s="2" t="str">
        <f t="shared" si="6"/>
        <v/>
      </c>
    </row>
    <row r="438" spans="9:9" x14ac:dyDescent="0.45">
      <c r="I438" s="2" t="str">
        <f t="shared" si="6"/>
        <v/>
      </c>
    </row>
    <row r="439" spans="9:9" x14ac:dyDescent="0.45">
      <c r="I439" s="2" t="str">
        <f t="shared" si="6"/>
        <v/>
      </c>
    </row>
    <row r="440" spans="9:9" x14ac:dyDescent="0.45">
      <c r="I440" s="2" t="str">
        <f t="shared" si="6"/>
        <v/>
      </c>
    </row>
    <row r="441" spans="9:9" x14ac:dyDescent="0.45">
      <c r="I441" s="2" t="str">
        <f t="shared" si="6"/>
        <v/>
      </c>
    </row>
    <row r="442" spans="9:9" x14ac:dyDescent="0.45">
      <c r="I442" s="2" t="str">
        <f t="shared" si="6"/>
        <v/>
      </c>
    </row>
    <row r="443" spans="9:9" x14ac:dyDescent="0.45">
      <c r="I443" s="2" t="str">
        <f t="shared" si="6"/>
        <v/>
      </c>
    </row>
    <row r="444" spans="9:9" x14ac:dyDescent="0.45">
      <c r="I444" s="2" t="str">
        <f t="shared" si="6"/>
        <v/>
      </c>
    </row>
    <row r="445" spans="9:9" x14ac:dyDescent="0.45">
      <c r="I445" s="2" t="str">
        <f t="shared" si="6"/>
        <v/>
      </c>
    </row>
    <row r="446" spans="9:9" x14ac:dyDescent="0.45">
      <c r="I446" s="2" t="str">
        <f t="shared" si="6"/>
        <v/>
      </c>
    </row>
    <row r="447" spans="9:9" x14ac:dyDescent="0.45">
      <c r="I447" s="2" t="str">
        <f t="shared" si="6"/>
        <v/>
      </c>
    </row>
    <row r="448" spans="9:9" x14ac:dyDescent="0.45">
      <c r="I448" s="2" t="str">
        <f t="shared" si="6"/>
        <v/>
      </c>
    </row>
    <row r="449" spans="9:9" x14ac:dyDescent="0.45">
      <c r="I449" s="2" t="str">
        <f t="shared" si="6"/>
        <v/>
      </c>
    </row>
    <row r="450" spans="9:9" x14ac:dyDescent="0.45">
      <c r="I450" s="2" t="str">
        <f t="shared" si="6"/>
        <v/>
      </c>
    </row>
    <row r="451" spans="9:9" x14ac:dyDescent="0.45">
      <c r="I451" s="2" t="str">
        <f t="shared" ref="I451:I469" si="7">C451&amp;D451</f>
        <v/>
      </c>
    </row>
    <row r="452" spans="9:9" x14ac:dyDescent="0.45">
      <c r="I452" s="2" t="str">
        <f t="shared" si="7"/>
        <v/>
      </c>
    </row>
    <row r="453" spans="9:9" x14ac:dyDescent="0.45">
      <c r="I453" s="2" t="str">
        <f t="shared" si="7"/>
        <v/>
      </c>
    </row>
    <row r="454" spans="9:9" x14ac:dyDescent="0.45">
      <c r="I454" s="2" t="str">
        <f t="shared" si="7"/>
        <v/>
      </c>
    </row>
    <row r="455" spans="9:9" x14ac:dyDescent="0.45">
      <c r="I455" s="2" t="str">
        <f t="shared" si="7"/>
        <v/>
      </c>
    </row>
    <row r="456" spans="9:9" x14ac:dyDescent="0.45">
      <c r="I456" s="2" t="str">
        <f t="shared" si="7"/>
        <v/>
      </c>
    </row>
    <row r="457" spans="9:9" x14ac:dyDescent="0.45">
      <c r="I457" s="2" t="str">
        <f t="shared" si="7"/>
        <v/>
      </c>
    </row>
    <row r="458" spans="9:9" x14ac:dyDescent="0.45">
      <c r="I458" s="2" t="str">
        <f t="shared" si="7"/>
        <v/>
      </c>
    </row>
    <row r="459" spans="9:9" x14ac:dyDescent="0.45">
      <c r="I459" s="2" t="str">
        <f t="shared" si="7"/>
        <v/>
      </c>
    </row>
    <row r="460" spans="9:9" x14ac:dyDescent="0.45">
      <c r="I460" s="2" t="str">
        <f t="shared" si="7"/>
        <v/>
      </c>
    </row>
    <row r="461" spans="9:9" x14ac:dyDescent="0.45">
      <c r="I461" s="2" t="str">
        <f t="shared" si="7"/>
        <v/>
      </c>
    </row>
    <row r="462" spans="9:9" x14ac:dyDescent="0.45">
      <c r="I462" s="2" t="str">
        <f t="shared" si="7"/>
        <v/>
      </c>
    </row>
    <row r="463" spans="9:9" x14ac:dyDescent="0.45">
      <c r="I463" s="2" t="str">
        <f t="shared" si="7"/>
        <v/>
      </c>
    </row>
    <row r="464" spans="9:9" x14ac:dyDescent="0.45">
      <c r="I464" s="2" t="str">
        <f t="shared" si="7"/>
        <v/>
      </c>
    </row>
    <row r="465" spans="9:9" x14ac:dyDescent="0.45">
      <c r="I465" s="2" t="str">
        <f t="shared" si="7"/>
        <v/>
      </c>
    </row>
    <row r="466" spans="9:9" x14ac:dyDescent="0.45">
      <c r="I466" s="2" t="str">
        <f t="shared" si="7"/>
        <v/>
      </c>
    </row>
    <row r="467" spans="9:9" x14ac:dyDescent="0.45">
      <c r="I467" s="2" t="str">
        <f t="shared" si="7"/>
        <v/>
      </c>
    </row>
    <row r="468" spans="9:9" x14ac:dyDescent="0.45">
      <c r="I468" s="2" t="str">
        <f t="shared" si="7"/>
        <v/>
      </c>
    </row>
    <row r="469" spans="9:9" x14ac:dyDescent="0.45">
      <c r="I469" s="2" t="str">
        <f t="shared" si="7"/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F41"/>
  <sheetViews>
    <sheetView workbookViewId="0">
      <selection activeCell="G11" sqref="G11"/>
    </sheetView>
  </sheetViews>
  <sheetFormatPr defaultRowHeight="14.25" x14ac:dyDescent="0.45"/>
  <sheetData>
    <row r="1" spans="1:6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45">
      <c r="B2">
        <v>2018</v>
      </c>
      <c r="C2">
        <v>2018</v>
      </c>
      <c r="D2">
        <v>35454</v>
      </c>
      <c r="E2">
        <v>73399342</v>
      </c>
      <c r="F2">
        <v>48.3</v>
      </c>
    </row>
    <row r="3" spans="1:6" x14ac:dyDescent="0.45">
      <c r="B3">
        <v>2019</v>
      </c>
      <c r="C3">
        <v>2019</v>
      </c>
      <c r="D3">
        <v>34602</v>
      </c>
      <c r="E3">
        <v>73039150</v>
      </c>
      <c r="F3">
        <v>47.4</v>
      </c>
    </row>
    <row r="4" spans="1:6" x14ac:dyDescent="0.45">
      <c r="B4">
        <v>2020</v>
      </c>
      <c r="C4">
        <v>2020</v>
      </c>
      <c r="D4">
        <v>34088</v>
      </c>
      <c r="E4">
        <v>72822113</v>
      </c>
      <c r="F4">
        <v>46.8</v>
      </c>
    </row>
    <row r="5" spans="1:6" x14ac:dyDescent="0.45">
      <c r="B5" t="s">
        <v>52</v>
      </c>
      <c r="C5">
        <v>2021</v>
      </c>
      <c r="D5">
        <v>35313</v>
      </c>
      <c r="E5">
        <v>72822113</v>
      </c>
      <c r="F5">
        <v>48.5</v>
      </c>
    </row>
    <row r="6" spans="1:6" x14ac:dyDescent="0.45">
      <c r="B6" t="s">
        <v>53</v>
      </c>
      <c r="C6">
        <v>2022</v>
      </c>
      <c r="D6">
        <v>5408</v>
      </c>
      <c r="E6">
        <v>72822113</v>
      </c>
      <c r="F6">
        <v>7.4</v>
      </c>
    </row>
    <row r="7" spans="1:6" x14ac:dyDescent="0.45">
      <c r="A7" t="s">
        <v>6</v>
      </c>
      <c r="D7">
        <v>144865</v>
      </c>
      <c r="E7">
        <v>364904831</v>
      </c>
      <c r="F7">
        <v>39.700000000000003</v>
      </c>
    </row>
    <row r="8" spans="1:6" x14ac:dyDescent="0.45">
      <c r="A8" t="s">
        <v>7</v>
      </c>
    </row>
    <row r="9" spans="1:6" x14ac:dyDescent="0.45">
      <c r="A9" t="s">
        <v>54</v>
      </c>
    </row>
    <row r="10" spans="1:6" x14ac:dyDescent="0.45">
      <c r="A10" t="s">
        <v>9</v>
      </c>
    </row>
    <row r="11" spans="1:6" x14ac:dyDescent="0.45">
      <c r="A11" t="s">
        <v>10</v>
      </c>
    </row>
    <row r="12" spans="1:6" x14ac:dyDescent="0.45">
      <c r="A12" t="s">
        <v>11</v>
      </c>
    </row>
    <row r="13" spans="1:6" x14ac:dyDescent="0.45">
      <c r="A13" t="s">
        <v>12</v>
      </c>
    </row>
    <row r="14" spans="1:6" x14ac:dyDescent="0.45">
      <c r="A14" t="s">
        <v>13</v>
      </c>
    </row>
    <row r="15" spans="1:6" x14ac:dyDescent="0.45">
      <c r="A15" t="s">
        <v>14</v>
      </c>
    </row>
    <row r="16" spans="1:6" x14ac:dyDescent="0.45">
      <c r="A16" t="s">
        <v>15</v>
      </c>
    </row>
    <row r="17" spans="1:1" x14ac:dyDescent="0.45">
      <c r="A17" t="s">
        <v>16</v>
      </c>
    </row>
    <row r="18" spans="1:1" x14ac:dyDescent="0.45">
      <c r="A18" t="s">
        <v>17</v>
      </c>
    </row>
    <row r="19" spans="1:1" x14ac:dyDescent="0.45">
      <c r="A19" t="s">
        <v>7</v>
      </c>
    </row>
    <row r="20" spans="1:1" x14ac:dyDescent="0.45">
      <c r="A20" t="s">
        <v>55</v>
      </c>
    </row>
    <row r="21" spans="1:1" x14ac:dyDescent="0.45">
      <c r="A21" t="s">
        <v>7</v>
      </c>
    </row>
    <row r="22" spans="1:1" x14ac:dyDescent="0.45">
      <c r="A22" t="s">
        <v>123</v>
      </c>
    </row>
    <row r="23" spans="1:1" x14ac:dyDescent="0.45">
      <c r="A23" t="s">
        <v>7</v>
      </c>
    </row>
    <row r="24" spans="1:1" x14ac:dyDescent="0.45">
      <c r="A24" t="s">
        <v>56</v>
      </c>
    </row>
    <row r="25" spans="1:1" x14ac:dyDescent="0.45">
      <c r="A25" t="s">
        <v>57</v>
      </c>
    </row>
    <row r="26" spans="1:1" x14ac:dyDescent="0.45">
      <c r="A26" t="s">
        <v>58</v>
      </c>
    </row>
    <row r="27" spans="1:1" x14ac:dyDescent="0.45">
      <c r="A27" t="s">
        <v>124</v>
      </c>
    </row>
    <row r="28" spans="1:1" x14ac:dyDescent="0.45">
      <c r="A28" t="s">
        <v>7</v>
      </c>
    </row>
    <row r="29" spans="1:1" x14ac:dyDescent="0.45">
      <c r="A29" t="s">
        <v>24</v>
      </c>
    </row>
    <row r="30" spans="1:1" x14ac:dyDescent="0.45">
      <c r="A30" t="s">
        <v>59</v>
      </c>
    </row>
    <row r="31" spans="1:1" x14ac:dyDescent="0.45">
      <c r="A31" t="s">
        <v>28</v>
      </c>
    </row>
    <row r="32" spans="1:1" x14ac:dyDescent="0.45">
      <c r="A32" t="s">
        <v>60</v>
      </c>
    </row>
    <row r="33" spans="1:1" x14ac:dyDescent="0.45">
      <c r="A33" t="s">
        <v>61</v>
      </c>
    </row>
    <row r="34" spans="1:1" x14ac:dyDescent="0.45">
      <c r="A34" t="s">
        <v>62</v>
      </c>
    </row>
    <row r="35" spans="1:1" x14ac:dyDescent="0.45">
      <c r="A35" t="s">
        <v>63</v>
      </c>
    </row>
    <row r="36" spans="1:1" x14ac:dyDescent="0.45">
      <c r="A36" t="s">
        <v>64</v>
      </c>
    </row>
    <row r="37" spans="1:1" x14ac:dyDescent="0.45">
      <c r="A37" t="s">
        <v>65</v>
      </c>
    </row>
    <row r="38" spans="1:1" x14ac:dyDescent="0.45">
      <c r="A38" t="s">
        <v>66</v>
      </c>
    </row>
    <row r="39" spans="1:1" x14ac:dyDescent="0.45">
      <c r="A39" t="s">
        <v>67</v>
      </c>
    </row>
    <row r="40" spans="1:1" x14ac:dyDescent="0.45">
      <c r="A40" t="s">
        <v>68</v>
      </c>
    </row>
    <row r="41" spans="1:1" x14ac:dyDescent="0.45">
      <c r="A41" t="s">
        <v>12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66938-591E-4F87-BB9D-039A9FBB37BF}">
  <dimension ref="A2:G52"/>
  <sheetViews>
    <sheetView workbookViewId="0">
      <selection activeCell="A2" sqref="A2:E52"/>
    </sheetView>
  </sheetViews>
  <sheetFormatPr defaultRowHeight="14.25" x14ac:dyDescent="0.45"/>
  <cols>
    <col min="1" max="1" width="155.53125" bestFit="1" customWidth="1"/>
    <col min="2" max="2" width="14.73046875" bestFit="1" customWidth="1"/>
    <col min="3" max="3" width="4.73046875" bestFit="1" customWidth="1"/>
    <col min="4" max="4" width="5.73046875" bestFit="1" customWidth="1"/>
    <col min="5" max="5" width="15.46484375" bestFit="1" customWidth="1"/>
    <col min="6" max="6" width="24.796875" bestFit="1" customWidth="1"/>
    <col min="7" max="7" width="10.19921875" bestFit="1" customWidth="1"/>
    <col min="8" max="9" width="10.73046875" bestFit="1" customWidth="1"/>
    <col min="10" max="10" width="15.46484375" bestFit="1" customWidth="1"/>
    <col min="11" max="11" width="24.796875" bestFit="1" customWidth="1"/>
    <col min="12" max="12" width="17.265625" bestFit="1" customWidth="1"/>
    <col min="13" max="13" width="20.46484375" bestFit="1" customWidth="1"/>
  </cols>
  <sheetData>
    <row r="2" spans="1:7" x14ac:dyDescent="0.45">
      <c r="A2" s="5" t="s">
        <v>356</v>
      </c>
      <c r="B2" t="s">
        <v>292</v>
      </c>
    </row>
    <row r="4" spans="1:7" x14ac:dyDescent="0.45">
      <c r="A4" s="5" t="s">
        <v>296</v>
      </c>
      <c r="B4" s="5" t="s">
        <v>297</v>
      </c>
    </row>
    <row r="5" spans="1:7" x14ac:dyDescent="0.45">
      <c r="A5" s="5" t="s">
        <v>290</v>
      </c>
      <c r="B5">
        <v>2018</v>
      </c>
      <c r="C5">
        <v>2019</v>
      </c>
      <c r="D5">
        <v>2020</v>
      </c>
      <c r="E5" t="s">
        <v>52</v>
      </c>
      <c r="F5" t="s">
        <v>53</v>
      </c>
      <c r="G5" t="s">
        <v>291</v>
      </c>
    </row>
    <row r="6" spans="1:7" x14ac:dyDescent="0.45">
      <c r="A6" s="6" t="s">
        <v>233</v>
      </c>
      <c r="B6" s="7">
        <v>1399</v>
      </c>
      <c r="C6" s="7">
        <v>1388</v>
      </c>
      <c r="D6" s="7">
        <v>1833</v>
      </c>
      <c r="E6" s="7">
        <v>1531</v>
      </c>
      <c r="F6" s="7"/>
      <c r="G6" s="7">
        <v>6151</v>
      </c>
    </row>
    <row r="7" spans="1:7" x14ac:dyDescent="0.45">
      <c r="A7" s="14" t="s">
        <v>217</v>
      </c>
      <c r="B7" s="7">
        <v>1229</v>
      </c>
      <c r="C7" s="7">
        <v>1100</v>
      </c>
      <c r="D7" s="7">
        <v>1078</v>
      </c>
      <c r="E7" s="7">
        <v>858</v>
      </c>
      <c r="F7" s="7"/>
      <c r="G7" s="7">
        <v>4265</v>
      </c>
    </row>
    <row r="8" spans="1:7" x14ac:dyDescent="0.45">
      <c r="A8" s="14" t="s">
        <v>231</v>
      </c>
      <c r="B8" s="7">
        <v>1012</v>
      </c>
      <c r="C8" s="7">
        <v>968</v>
      </c>
      <c r="D8" s="7">
        <v>1170</v>
      </c>
      <c r="E8" s="7">
        <v>952</v>
      </c>
      <c r="F8" s="7"/>
      <c r="G8" s="7">
        <v>4102</v>
      </c>
    </row>
    <row r="9" spans="1:7" x14ac:dyDescent="0.45">
      <c r="A9" s="14" t="s">
        <v>229</v>
      </c>
      <c r="B9" s="7">
        <v>974</v>
      </c>
      <c r="C9" s="7">
        <v>928</v>
      </c>
      <c r="D9" s="7">
        <v>1128</v>
      </c>
      <c r="E9" s="7">
        <v>913</v>
      </c>
      <c r="F9" s="7"/>
      <c r="G9" s="7">
        <v>3943</v>
      </c>
    </row>
    <row r="10" spans="1:7" x14ac:dyDescent="0.45">
      <c r="A10" s="14" t="s">
        <v>211</v>
      </c>
      <c r="B10" s="7">
        <v>686</v>
      </c>
      <c r="C10" s="7">
        <v>718</v>
      </c>
      <c r="D10" s="7">
        <v>1048</v>
      </c>
      <c r="E10" s="7">
        <v>890</v>
      </c>
      <c r="F10" s="7"/>
      <c r="G10" s="7">
        <v>3342</v>
      </c>
    </row>
    <row r="11" spans="1:7" x14ac:dyDescent="0.45">
      <c r="A11" s="14" t="s">
        <v>209</v>
      </c>
      <c r="B11" s="7">
        <v>613</v>
      </c>
      <c r="C11" s="7">
        <v>669</v>
      </c>
      <c r="D11" s="7">
        <v>982</v>
      </c>
      <c r="E11" s="7">
        <v>844</v>
      </c>
      <c r="F11" s="7"/>
      <c r="G11" s="7">
        <v>3108</v>
      </c>
    </row>
    <row r="12" spans="1:7" x14ac:dyDescent="0.45">
      <c r="A12" s="14" t="s">
        <v>213</v>
      </c>
      <c r="B12" s="7">
        <v>707</v>
      </c>
      <c r="C12" s="7">
        <v>615</v>
      </c>
      <c r="D12" s="7">
        <v>581</v>
      </c>
      <c r="E12" s="7">
        <v>398</v>
      </c>
      <c r="F12" s="7"/>
      <c r="G12" s="7">
        <v>2301</v>
      </c>
    </row>
    <row r="13" spans="1:7" x14ac:dyDescent="0.45">
      <c r="A13" s="14" t="s">
        <v>227</v>
      </c>
      <c r="B13" s="7">
        <v>387</v>
      </c>
      <c r="C13" s="7">
        <v>420</v>
      </c>
      <c r="D13" s="7">
        <v>663</v>
      </c>
      <c r="E13" s="7">
        <v>579</v>
      </c>
      <c r="F13" s="7"/>
      <c r="G13" s="7">
        <v>2049</v>
      </c>
    </row>
    <row r="14" spans="1:7" x14ac:dyDescent="0.45">
      <c r="A14" s="14" t="s">
        <v>215</v>
      </c>
      <c r="B14" s="7">
        <v>522</v>
      </c>
      <c r="C14" s="7">
        <v>485</v>
      </c>
      <c r="D14" s="7">
        <v>497</v>
      </c>
      <c r="E14" s="7">
        <v>460</v>
      </c>
      <c r="F14" s="7"/>
      <c r="G14" s="7">
        <v>1964</v>
      </c>
    </row>
    <row r="15" spans="1:7" x14ac:dyDescent="0.45">
      <c r="A15" s="14" t="s">
        <v>156</v>
      </c>
      <c r="B15" s="7"/>
      <c r="C15" s="7"/>
      <c r="D15" s="7"/>
      <c r="E15" s="7">
        <v>994</v>
      </c>
      <c r="F15" s="7">
        <v>542</v>
      </c>
      <c r="G15" s="7">
        <v>1536</v>
      </c>
    </row>
    <row r="16" spans="1:7" x14ac:dyDescent="0.45">
      <c r="A16" s="14" t="s">
        <v>161</v>
      </c>
      <c r="B16" s="7">
        <v>347</v>
      </c>
      <c r="C16" s="7">
        <v>332</v>
      </c>
      <c r="D16" s="7">
        <v>313</v>
      </c>
      <c r="E16" s="7">
        <v>388</v>
      </c>
      <c r="F16" s="7">
        <v>40</v>
      </c>
      <c r="G16" s="7">
        <v>1420</v>
      </c>
    </row>
    <row r="17" spans="1:7" x14ac:dyDescent="0.45">
      <c r="A17" s="14" t="s">
        <v>165</v>
      </c>
      <c r="B17" s="7">
        <v>368</v>
      </c>
      <c r="C17" s="7">
        <v>319</v>
      </c>
      <c r="D17" s="7">
        <v>308</v>
      </c>
      <c r="E17" s="7">
        <v>347</v>
      </c>
      <c r="F17" s="7">
        <v>55</v>
      </c>
      <c r="G17" s="7">
        <v>1397</v>
      </c>
    </row>
    <row r="18" spans="1:7" x14ac:dyDescent="0.45">
      <c r="A18" s="6" t="s">
        <v>221</v>
      </c>
      <c r="B18" s="7">
        <v>156</v>
      </c>
      <c r="C18" s="7">
        <v>173</v>
      </c>
      <c r="D18" s="7">
        <v>404</v>
      </c>
      <c r="E18" s="7">
        <v>387</v>
      </c>
      <c r="F18" s="7"/>
      <c r="G18" s="7">
        <v>1120</v>
      </c>
    </row>
    <row r="19" spans="1:7" x14ac:dyDescent="0.45">
      <c r="A19" s="14" t="s">
        <v>175</v>
      </c>
      <c r="B19" s="7">
        <v>171</v>
      </c>
      <c r="C19" s="7">
        <v>177</v>
      </c>
      <c r="D19" s="7">
        <v>184</v>
      </c>
      <c r="E19" s="7">
        <v>184</v>
      </c>
      <c r="F19" s="7"/>
      <c r="G19" s="7">
        <v>716</v>
      </c>
    </row>
    <row r="20" spans="1:7" x14ac:dyDescent="0.45">
      <c r="A20" s="14" t="s">
        <v>163</v>
      </c>
      <c r="B20" s="7">
        <v>76</v>
      </c>
      <c r="C20" s="7">
        <v>63</v>
      </c>
      <c r="D20" s="7">
        <v>90</v>
      </c>
      <c r="E20" s="7">
        <v>175</v>
      </c>
      <c r="F20" s="7">
        <v>213</v>
      </c>
      <c r="G20" s="7">
        <v>617</v>
      </c>
    </row>
    <row r="21" spans="1:7" x14ac:dyDescent="0.45">
      <c r="A21" s="6" t="s">
        <v>169</v>
      </c>
      <c r="B21" s="7">
        <v>147</v>
      </c>
      <c r="C21" s="7">
        <v>129</v>
      </c>
      <c r="D21" s="7">
        <v>132</v>
      </c>
      <c r="E21" s="7">
        <v>163</v>
      </c>
      <c r="F21" s="7">
        <v>10</v>
      </c>
      <c r="G21" s="7">
        <v>581</v>
      </c>
    </row>
    <row r="22" spans="1:7" x14ac:dyDescent="0.45">
      <c r="A22" s="6" t="s">
        <v>197</v>
      </c>
      <c r="B22" s="7">
        <v>129</v>
      </c>
      <c r="C22" s="7">
        <v>142</v>
      </c>
      <c r="D22" s="7">
        <v>136</v>
      </c>
      <c r="E22" s="7">
        <v>132</v>
      </c>
      <c r="F22" s="7"/>
      <c r="G22" s="7">
        <v>539</v>
      </c>
    </row>
    <row r="23" spans="1:7" x14ac:dyDescent="0.45">
      <c r="A23" s="6" t="s">
        <v>195</v>
      </c>
      <c r="B23" s="7">
        <v>118</v>
      </c>
      <c r="C23" s="7">
        <v>128</v>
      </c>
      <c r="D23" s="7">
        <v>126</v>
      </c>
      <c r="E23" s="7">
        <v>122</v>
      </c>
      <c r="F23" s="7"/>
      <c r="G23" s="7">
        <v>494</v>
      </c>
    </row>
    <row r="24" spans="1:7" x14ac:dyDescent="0.45">
      <c r="A24" s="6" t="s">
        <v>193</v>
      </c>
      <c r="B24" s="7">
        <v>104</v>
      </c>
      <c r="C24" s="7">
        <v>120</v>
      </c>
      <c r="D24" s="7">
        <v>120</v>
      </c>
      <c r="E24" s="7">
        <v>113</v>
      </c>
      <c r="F24" s="7"/>
      <c r="G24" s="7">
        <v>457</v>
      </c>
    </row>
    <row r="25" spans="1:7" x14ac:dyDescent="0.45">
      <c r="A25" s="14" t="s">
        <v>177</v>
      </c>
      <c r="B25" s="7">
        <v>109</v>
      </c>
      <c r="C25" s="7">
        <v>105</v>
      </c>
      <c r="D25" s="7">
        <v>114</v>
      </c>
      <c r="E25" s="7">
        <v>110</v>
      </c>
      <c r="F25" s="7"/>
      <c r="G25" s="7">
        <v>438</v>
      </c>
    </row>
    <row r="26" spans="1:7" x14ac:dyDescent="0.45">
      <c r="A26" s="14" t="s">
        <v>225</v>
      </c>
      <c r="B26" s="7">
        <v>100</v>
      </c>
      <c r="C26" s="7">
        <v>111</v>
      </c>
      <c r="D26" s="7">
        <v>113</v>
      </c>
      <c r="E26" s="7">
        <v>90</v>
      </c>
      <c r="F26" s="7"/>
      <c r="G26" s="7">
        <v>414</v>
      </c>
    </row>
    <row r="27" spans="1:7" x14ac:dyDescent="0.45">
      <c r="A27" s="6" t="s">
        <v>173</v>
      </c>
      <c r="B27" s="7">
        <v>118</v>
      </c>
      <c r="C27" s="7">
        <v>80</v>
      </c>
      <c r="D27" s="7">
        <v>77</v>
      </c>
      <c r="E27" s="7">
        <v>92</v>
      </c>
      <c r="F27" s="7"/>
      <c r="G27" s="7">
        <v>367</v>
      </c>
    </row>
    <row r="28" spans="1:7" x14ac:dyDescent="0.45">
      <c r="A28" s="6" t="s">
        <v>171</v>
      </c>
      <c r="B28" s="7">
        <v>98</v>
      </c>
      <c r="C28" s="7">
        <v>61</v>
      </c>
      <c r="D28" s="7">
        <v>66</v>
      </c>
      <c r="E28" s="7">
        <v>78</v>
      </c>
      <c r="F28" s="7"/>
      <c r="G28" s="7">
        <v>303</v>
      </c>
    </row>
    <row r="29" spans="1:7" x14ac:dyDescent="0.45">
      <c r="A29" s="6" t="s">
        <v>241</v>
      </c>
      <c r="B29" s="7">
        <v>81</v>
      </c>
      <c r="C29" s="7">
        <v>78</v>
      </c>
      <c r="D29" s="7">
        <v>70</v>
      </c>
      <c r="E29" s="7">
        <v>73</v>
      </c>
      <c r="F29" s="7"/>
      <c r="G29" s="7">
        <v>302</v>
      </c>
    </row>
    <row r="30" spans="1:7" x14ac:dyDescent="0.45">
      <c r="A30" s="6" t="s">
        <v>167</v>
      </c>
      <c r="B30" s="7">
        <v>21</v>
      </c>
      <c r="C30" s="7"/>
      <c r="D30" s="7">
        <v>53</v>
      </c>
      <c r="E30" s="7">
        <v>182</v>
      </c>
      <c r="F30" s="7">
        <v>20</v>
      </c>
      <c r="G30" s="7">
        <v>276</v>
      </c>
    </row>
    <row r="31" spans="1:7" x14ac:dyDescent="0.45">
      <c r="A31" s="6" t="s">
        <v>207</v>
      </c>
      <c r="B31" s="7">
        <v>73</v>
      </c>
      <c r="C31" s="7">
        <v>49</v>
      </c>
      <c r="D31" s="7">
        <v>66</v>
      </c>
      <c r="E31" s="7">
        <v>46</v>
      </c>
      <c r="F31" s="7"/>
      <c r="G31" s="7">
        <v>234</v>
      </c>
    </row>
    <row r="32" spans="1:7" x14ac:dyDescent="0.45">
      <c r="A32" s="6" t="s">
        <v>219</v>
      </c>
      <c r="B32" s="7">
        <v>63</v>
      </c>
      <c r="C32" s="7">
        <v>56</v>
      </c>
      <c r="D32" s="7">
        <v>71</v>
      </c>
      <c r="E32" s="7">
        <v>37</v>
      </c>
      <c r="F32" s="7"/>
      <c r="G32" s="7">
        <v>227</v>
      </c>
    </row>
    <row r="33" spans="1:7" x14ac:dyDescent="0.45">
      <c r="A33" s="6" t="s">
        <v>159</v>
      </c>
      <c r="B33" s="7"/>
      <c r="C33" s="7"/>
      <c r="D33" s="7">
        <v>30</v>
      </c>
      <c r="E33" s="7">
        <v>161</v>
      </c>
      <c r="F33" s="7">
        <v>19</v>
      </c>
      <c r="G33" s="7">
        <v>210</v>
      </c>
    </row>
    <row r="34" spans="1:7" x14ac:dyDescent="0.45">
      <c r="A34" s="6" t="s">
        <v>205</v>
      </c>
      <c r="B34" s="7">
        <v>34</v>
      </c>
      <c r="C34" s="7">
        <v>63</v>
      </c>
      <c r="D34" s="7">
        <v>53</v>
      </c>
      <c r="E34" s="7">
        <v>45</v>
      </c>
      <c r="F34" s="7"/>
      <c r="G34" s="7">
        <v>195</v>
      </c>
    </row>
    <row r="35" spans="1:7" x14ac:dyDescent="0.45">
      <c r="A35" s="6" t="s">
        <v>239</v>
      </c>
      <c r="B35" s="7">
        <v>22</v>
      </c>
      <c r="C35" s="7"/>
      <c r="D35" s="7">
        <v>44</v>
      </c>
      <c r="E35" s="7">
        <v>52</v>
      </c>
      <c r="F35" s="7"/>
      <c r="G35" s="7">
        <v>118</v>
      </c>
    </row>
    <row r="36" spans="1:7" x14ac:dyDescent="0.45">
      <c r="A36" s="6" t="s">
        <v>237</v>
      </c>
      <c r="B36" s="7">
        <v>24</v>
      </c>
      <c r="C36" s="7">
        <v>25</v>
      </c>
      <c r="D36" s="7">
        <v>48</v>
      </c>
      <c r="E36" s="7">
        <v>16</v>
      </c>
      <c r="F36" s="7"/>
      <c r="G36" s="7">
        <v>113</v>
      </c>
    </row>
    <row r="37" spans="1:7" x14ac:dyDescent="0.45">
      <c r="A37" s="6" t="s">
        <v>191</v>
      </c>
      <c r="B37" s="7">
        <v>21</v>
      </c>
      <c r="C37" s="7">
        <v>21</v>
      </c>
      <c r="D37" s="7">
        <v>28</v>
      </c>
      <c r="E37" s="7">
        <v>40</v>
      </c>
      <c r="F37" s="7"/>
      <c r="G37" s="7">
        <v>110</v>
      </c>
    </row>
    <row r="38" spans="1:7" x14ac:dyDescent="0.45">
      <c r="A38" s="6" t="s">
        <v>203</v>
      </c>
      <c r="B38" s="7">
        <v>12</v>
      </c>
      <c r="C38" s="7">
        <v>40</v>
      </c>
      <c r="D38" s="7">
        <v>35</v>
      </c>
      <c r="E38" s="7">
        <v>23</v>
      </c>
      <c r="F38" s="7"/>
      <c r="G38" s="7">
        <v>110</v>
      </c>
    </row>
    <row r="39" spans="1:7" x14ac:dyDescent="0.45">
      <c r="A39" s="6" t="s">
        <v>235</v>
      </c>
      <c r="B39" s="7">
        <v>23</v>
      </c>
      <c r="C39" s="7">
        <v>23</v>
      </c>
      <c r="D39" s="7">
        <v>45</v>
      </c>
      <c r="E39" s="7">
        <v>12</v>
      </c>
      <c r="F39" s="7"/>
      <c r="G39" s="7">
        <v>103</v>
      </c>
    </row>
    <row r="40" spans="1:7" x14ac:dyDescent="0.45">
      <c r="A40" s="6" t="s">
        <v>189</v>
      </c>
      <c r="B40" s="7">
        <v>25</v>
      </c>
      <c r="C40" s="7">
        <v>27</v>
      </c>
      <c r="D40" s="7">
        <v>36</v>
      </c>
      <c r="E40" s="7">
        <v>12</v>
      </c>
      <c r="F40" s="7"/>
      <c r="G40" s="7">
        <v>100</v>
      </c>
    </row>
    <row r="41" spans="1:7" x14ac:dyDescent="0.45">
      <c r="A41" s="6" t="s">
        <v>243</v>
      </c>
      <c r="B41" s="7">
        <v>34</v>
      </c>
      <c r="C41" s="7">
        <v>29</v>
      </c>
      <c r="D41" s="7">
        <v>12</v>
      </c>
      <c r="E41" s="7">
        <v>14</v>
      </c>
      <c r="F41" s="7"/>
      <c r="G41" s="7">
        <v>89</v>
      </c>
    </row>
    <row r="42" spans="1:7" x14ac:dyDescent="0.45">
      <c r="A42" s="6" t="s">
        <v>185</v>
      </c>
      <c r="B42" s="7">
        <v>12</v>
      </c>
      <c r="C42" s="7">
        <v>26</v>
      </c>
      <c r="D42" s="7"/>
      <c r="E42" s="7">
        <v>10</v>
      </c>
      <c r="F42" s="7"/>
      <c r="G42" s="7">
        <v>48</v>
      </c>
    </row>
    <row r="43" spans="1:7" x14ac:dyDescent="0.45">
      <c r="A43" s="6" t="s">
        <v>283</v>
      </c>
      <c r="B43" s="7">
        <v>13</v>
      </c>
      <c r="C43" s="7">
        <v>11</v>
      </c>
      <c r="D43" s="7"/>
      <c r="E43" s="7"/>
      <c r="F43" s="7"/>
      <c r="G43" s="7">
        <v>24</v>
      </c>
    </row>
    <row r="44" spans="1:7" x14ac:dyDescent="0.45">
      <c r="A44" s="6" t="s">
        <v>199</v>
      </c>
      <c r="B44" s="7">
        <v>11</v>
      </c>
      <c r="C44" s="7"/>
      <c r="D44" s="7">
        <v>11</v>
      </c>
      <c r="E44" s="7"/>
      <c r="F44" s="7"/>
      <c r="G44" s="7">
        <v>22</v>
      </c>
    </row>
    <row r="45" spans="1:7" x14ac:dyDescent="0.45">
      <c r="A45" s="6" t="s">
        <v>285</v>
      </c>
      <c r="B45" s="7">
        <v>11</v>
      </c>
      <c r="C45" s="7">
        <v>11</v>
      </c>
      <c r="D45" s="7"/>
      <c r="E45" s="7"/>
      <c r="F45" s="7"/>
      <c r="G45" s="7">
        <v>22</v>
      </c>
    </row>
    <row r="46" spans="1:7" x14ac:dyDescent="0.45">
      <c r="A46" s="6" t="s">
        <v>273</v>
      </c>
      <c r="B46" s="7"/>
      <c r="C46" s="7"/>
      <c r="D46" s="7">
        <v>13</v>
      </c>
      <c r="E46" s="7"/>
      <c r="F46" s="7"/>
      <c r="G46" s="7">
        <v>13</v>
      </c>
    </row>
    <row r="47" spans="1:7" x14ac:dyDescent="0.45">
      <c r="A47" s="6" t="s">
        <v>245</v>
      </c>
      <c r="B47" s="7"/>
      <c r="C47" s="7"/>
      <c r="D47" s="7"/>
      <c r="E47" s="7">
        <v>13</v>
      </c>
      <c r="F47" s="7"/>
      <c r="G47" s="7">
        <v>13</v>
      </c>
    </row>
    <row r="48" spans="1:7" x14ac:dyDescent="0.45">
      <c r="A48" s="6" t="s">
        <v>223</v>
      </c>
      <c r="B48" s="7"/>
      <c r="C48" s="7"/>
      <c r="D48" s="7"/>
      <c r="E48" s="7">
        <v>12</v>
      </c>
      <c r="F48" s="7"/>
      <c r="G48" s="7">
        <v>12</v>
      </c>
    </row>
    <row r="49" spans="1:7" x14ac:dyDescent="0.45">
      <c r="A49" s="6" t="s">
        <v>247</v>
      </c>
      <c r="B49" s="7">
        <v>12</v>
      </c>
      <c r="C49" s="7"/>
      <c r="D49" s="7"/>
      <c r="E49" s="7"/>
      <c r="F49" s="7"/>
      <c r="G49" s="7">
        <v>12</v>
      </c>
    </row>
    <row r="50" spans="1:7" x14ac:dyDescent="0.45">
      <c r="A50" s="6" t="s">
        <v>187</v>
      </c>
      <c r="B50" s="7"/>
      <c r="C50" s="7"/>
      <c r="D50" s="7"/>
      <c r="E50" s="7">
        <v>11</v>
      </c>
      <c r="F50" s="7"/>
      <c r="G50" s="7">
        <v>11</v>
      </c>
    </row>
    <row r="51" spans="1:7" x14ac:dyDescent="0.45">
      <c r="A51" s="6" t="s">
        <v>281</v>
      </c>
      <c r="B51" s="7"/>
      <c r="C51" s="7">
        <v>10</v>
      </c>
      <c r="D51" s="7"/>
      <c r="E51" s="7"/>
      <c r="F51" s="7"/>
      <c r="G51" s="7">
        <v>10</v>
      </c>
    </row>
    <row r="52" spans="1:7" x14ac:dyDescent="0.45">
      <c r="A52" s="6" t="s">
        <v>291</v>
      </c>
      <c r="B52" s="7">
        <v>10062</v>
      </c>
      <c r="C52" s="7">
        <v>9700</v>
      </c>
      <c r="D52" s="7">
        <v>11778</v>
      </c>
      <c r="E52" s="7">
        <v>11559</v>
      </c>
      <c r="F52" s="7">
        <v>899</v>
      </c>
      <c r="G52" s="7">
        <v>4399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712F4-A7A1-4394-8448-50CFC68B12EF}">
  <dimension ref="A1:K2291"/>
  <sheetViews>
    <sheetView topLeftCell="A13" workbookViewId="0">
      <selection activeCell="A42" sqref="A42"/>
    </sheetView>
  </sheetViews>
  <sheetFormatPr defaultRowHeight="14.25" x14ac:dyDescent="0.45"/>
  <sheetData>
    <row r="1" spans="1:11" x14ac:dyDescent="0.45">
      <c r="A1" t="s">
        <v>0</v>
      </c>
      <c r="B1" t="s">
        <v>1</v>
      </c>
      <c r="C1" t="s">
        <v>2</v>
      </c>
      <c r="D1" s="1" t="s">
        <v>111</v>
      </c>
      <c r="E1" s="1" t="s">
        <v>110</v>
      </c>
      <c r="F1" t="s">
        <v>289</v>
      </c>
      <c r="G1" t="s">
        <v>288</v>
      </c>
      <c r="H1" t="s">
        <v>3</v>
      </c>
      <c r="I1" t="s">
        <v>4</v>
      </c>
      <c r="J1" t="s">
        <v>5</v>
      </c>
      <c r="K1" t="s">
        <v>112</v>
      </c>
    </row>
    <row r="2" spans="1:11" x14ac:dyDescent="0.45">
      <c r="B2">
        <v>2018</v>
      </c>
      <c r="C2">
        <v>2018</v>
      </c>
      <c r="D2" s="1" t="s">
        <v>109</v>
      </c>
      <c r="E2" s="1" t="s">
        <v>108</v>
      </c>
      <c r="F2" t="s">
        <v>201</v>
      </c>
      <c r="G2" t="s">
        <v>200</v>
      </c>
      <c r="H2">
        <v>159</v>
      </c>
      <c r="I2">
        <v>3848208</v>
      </c>
      <c r="J2">
        <v>4.0999999999999996</v>
      </c>
      <c r="K2" s="2" t="str">
        <f t="shared" ref="K2:K65" si="0">C2&amp;D2&amp;F2</f>
        <v>2018&lt; 1 yearCertain other intestinal infections (A04,A07-A09)</v>
      </c>
    </row>
    <row r="3" spans="1:11" x14ac:dyDescent="0.45">
      <c r="B3">
        <v>2018</v>
      </c>
      <c r="C3">
        <v>2018</v>
      </c>
      <c r="D3" s="1" t="s">
        <v>109</v>
      </c>
      <c r="E3" s="1" t="s">
        <v>108</v>
      </c>
      <c r="F3" t="s">
        <v>199</v>
      </c>
      <c r="G3" t="s">
        <v>198</v>
      </c>
      <c r="H3">
        <v>151</v>
      </c>
      <c r="I3">
        <v>3848208</v>
      </c>
      <c r="J3">
        <v>3.9</v>
      </c>
      <c r="K3" s="2" t="str">
        <f t="shared" si="0"/>
        <v>2018&lt; 1 year#Septicemia (A40-A41)</v>
      </c>
    </row>
    <row r="4" spans="1:11" x14ac:dyDescent="0.45">
      <c r="B4">
        <v>2018</v>
      </c>
      <c r="C4">
        <v>2018</v>
      </c>
      <c r="D4" s="1" t="s">
        <v>109</v>
      </c>
      <c r="E4" s="1" t="s">
        <v>108</v>
      </c>
      <c r="F4" t="s">
        <v>167</v>
      </c>
      <c r="G4" t="s">
        <v>166</v>
      </c>
      <c r="H4">
        <v>183</v>
      </c>
      <c r="I4">
        <v>3848208</v>
      </c>
      <c r="J4">
        <v>4.8</v>
      </c>
      <c r="K4" s="2" t="str">
        <f t="shared" si="0"/>
        <v>2018&lt; 1 yearOther and unspecified infectious and parasitic diseases and their sequelae (A00,A05,A20-A36,A42-A44,A48-A49,A54-A79,A81-A82,A85.0-A85.1,A85.8,A86-B04,B06-B09,B25-B49,B55-B99,U07.1)</v>
      </c>
    </row>
    <row r="5" spans="1:11" x14ac:dyDescent="0.45">
      <c r="B5">
        <v>2018</v>
      </c>
      <c r="C5">
        <v>2018</v>
      </c>
      <c r="D5" s="1" t="s">
        <v>109</v>
      </c>
      <c r="E5" s="1" t="s">
        <v>108</v>
      </c>
      <c r="F5" t="s">
        <v>165</v>
      </c>
      <c r="G5" t="s">
        <v>164</v>
      </c>
      <c r="H5">
        <v>51</v>
      </c>
      <c r="I5">
        <v>3848208</v>
      </c>
      <c r="J5">
        <v>1.3</v>
      </c>
      <c r="K5" s="2" t="str">
        <f t="shared" si="0"/>
        <v>2018&lt; 1 year#Malignant neoplasms (C00-C97)</v>
      </c>
    </row>
    <row r="6" spans="1:11" x14ac:dyDescent="0.45">
      <c r="B6">
        <v>2018</v>
      </c>
      <c r="C6">
        <v>2018</v>
      </c>
      <c r="D6" s="1" t="s">
        <v>109</v>
      </c>
      <c r="E6" s="1" t="s">
        <v>108</v>
      </c>
      <c r="F6" t="s">
        <v>241</v>
      </c>
      <c r="G6" t="s">
        <v>240</v>
      </c>
      <c r="H6">
        <v>14</v>
      </c>
      <c r="I6">
        <v>3848208</v>
      </c>
      <c r="J6" t="s">
        <v>157</v>
      </c>
      <c r="K6" s="2" t="str">
        <f t="shared" si="0"/>
        <v>2018&lt; 1 yearMalignant neoplasms of meninges, brain and other parts of central nervous system (C70-C72)</v>
      </c>
    </row>
    <row r="7" spans="1:11" x14ac:dyDescent="0.45">
      <c r="B7">
        <v>2018</v>
      </c>
      <c r="C7">
        <v>2018</v>
      </c>
      <c r="D7" s="1" t="s">
        <v>109</v>
      </c>
      <c r="E7" s="1" t="s">
        <v>108</v>
      </c>
      <c r="F7" t="s">
        <v>173</v>
      </c>
      <c r="G7" t="s">
        <v>172</v>
      </c>
      <c r="H7">
        <v>16</v>
      </c>
      <c r="I7">
        <v>3848208</v>
      </c>
      <c r="J7" t="s">
        <v>157</v>
      </c>
      <c r="K7" s="2" t="str">
        <f t="shared" si="0"/>
        <v>2018&lt; 1 yearMalignant neoplasms of lymphoid, hematopoietic and related tissue (C81-C96)</v>
      </c>
    </row>
    <row r="8" spans="1:11" x14ac:dyDescent="0.45">
      <c r="B8">
        <v>2018</v>
      </c>
      <c r="C8">
        <v>2018</v>
      </c>
      <c r="D8" s="1" t="s">
        <v>109</v>
      </c>
      <c r="E8" s="1" t="s">
        <v>108</v>
      </c>
      <c r="F8" t="s">
        <v>171</v>
      </c>
      <c r="G8" t="s">
        <v>170</v>
      </c>
      <c r="H8">
        <v>15</v>
      </c>
      <c r="I8">
        <v>3848208</v>
      </c>
      <c r="J8" t="s">
        <v>157</v>
      </c>
      <c r="K8" s="2" t="str">
        <f t="shared" si="0"/>
        <v>2018&lt; 1 yearLeukemia (C91-C95)</v>
      </c>
    </row>
    <row r="9" spans="1:11" x14ac:dyDescent="0.45">
      <c r="B9">
        <v>2018</v>
      </c>
      <c r="C9">
        <v>2018</v>
      </c>
      <c r="D9" s="1" t="s">
        <v>109</v>
      </c>
      <c r="E9" s="1" t="s">
        <v>108</v>
      </c>
      <c r="F9" t="s">
        <v>169</v>
      </c>
      <c r="G9" t="s">
        <v>168</v>
      </c>
      <c r="H9">
        <v>13</v>
      </c>
      <c r="I9">
        <v>3848208</v>
      </c>
      <c r="J9" t="s">
        <v>157</v>
      </c>
      <c r="K9" s="2" t="str">
        <f t="shared" si="0"/>
        <v>2018&lt; 1 yearAll other and unspecified malignant neoplasms (C17,C23-C24,C26-C31,C37-C41,C44-C49,C51-C52,C57-C60,C62-C63,C66,C68-C69,C73-C80,C97)</v>
      </c>
    </row>
    <row r="10" spans="1:11" x14ac:dyDescent="0.45">
      <c r="B10">
        <v>2018</v>
      </c>
      <c r="C10">
        <v>2018</v>
      </c>
      <c r="D10" s="1" t="s">
        <v>109</v>
      </c>
      <c r="E10" s="1" t="s">
        <v>108</v>
      </c>
      <c r="F10" t="s">
        <v>247</v>
      </c>
      <c r="G10" t="s">
        <v>246</v>
      </c>
      <c r="H10">
        <v>41</v>
      </c>
      <c r="I10">
        <v>3848208</v>
      </c>
      <c r="J10">
        <v>1.1000000000000001</v>
      </c>
      <c r="K10" s="2" t="str">
        <f t="shared" si="0"/>
        <v>2018&lt; 1 year#In situ neoplasms, benign neoplasms and neoplasms of uncertain or unknown behavior (D00-D48)</v>
      </c>
    </row>
    <row r="11" spans="1:11" x14ac:dyDescent="0.45">
      <c r="B11">
        <v>2018</v>
      </c>
      <c r="C11">
        <v>2018</v>
      </c>
      <c r="D11" s="1" t="s">
        <v>109</v>
      </c>
      <c r="E11" s="1" t="s">
        <v>108</v>
      </c>
      <c r="F11" t="s">
        <v>271</v>
      </c>
      <c r="G11" t="s">
        <v>270</v>
      </c>
      <c r="H11">
        <v>10</v>
      </c>
      <c r="I11">
        <v>3848208</v>
      </c>
      <c r="J11" t="s">
        <v>157</v>
      </c>
      <c r="K11" s="2" t="str">
        <f t="shared" si="0"/>
        <v>2018&lt; 1 year#Anemias (D50-D64)</v>
      </c>
    </row>
    <row r="12" spans="1:11" x14ac:dyDescent="0.45">
      <c r="B12">
        <v>2018</v>
      </c>
      <c r="C12">
        <v>2018</v>
      </c>
      <c r="D12" s="1" t="s">
        <v>109</v>
      </c>
      <c r="E12" s="1" t="s">
        <v>108</v>
      </c>
      <c r="F12" t="s">
        <v>267</v>
      </c>
      <c r="G12" t="s">
        <v>266</v>
      </c>
      <c r="H12">
        <v>64</v>
      </c>
      <c r="I12">
        <v>3848208</v>
      </c>
      <c r="J12">
        <v>1.7</v>
      </c>
      <c r="K12" s="2" t="str">
        <f t="shared" si="0"/>
        <v>2018&lt; 1 year#Meningitis (G00,G03)</v>
      </c>
    </row>
    <row r="13" spans="1:11" x14ac:dyDescent="0.45">
      <c r="B13">
        <v>2018</v>
      </c>
      <c r="C13">
        <v>2018</v>
      </c>
      <c r="D13" s="1" t="s">
        <v>109</v>
      </c>
      <c r="E13" s="1" t="s">
        <v>108</v>
      </c>
      <c r="F13" t="s">
        <v>175</v>
      </c>
      <c r="G13" t="s">
        <v>174</v>
      </c>
      <c r="H13">
        <v>405</v>
      </c>
      <c r="I13">
        <v>3848208</v>
      </c>
      <c r="J13">
        <v>10.5</v>
      </c>
      <c r="K13" s="2" t="str">
        <f t="shared" si="0"/>
        <v>2018&lt; 1 yearMajor cardiovascular diseases (I00-I78)</v>
      </c>
    </row>
    <row r="14" spans="1:11" x14ac:dyDescent="0.45">
      <c r="B14">
        <v>2018</v>
      </c>
      <c r="C14">
        <v>2018</v>
      </c>
      <c r="D14" s="1" t="s">
        <v>109</v>
      </c>
      <c r="E14" s="1" t="s">
        <v>108</v>
      </c>
      <c r="F14" t="s">
        <v>197</v>
      </c>
      <c r="G14" t="s">
        <v>196</v>
      </c>
      <c r="H14">
        <v>288</v>
      </c>
      <c r="I14">
        <v>3848208</v>
      </c>
      <c r="J14">
        <v>7.5</v>
      </c>
      <c r="K14" s="2" t="str">
        <f t="shared" si="0"/>
        <v>2018&lt; 1 year#Diseases of heart (I00-I09,I11,I13,I20-I51)</v>
      </c>
    </row>
    <row r="15" spans="1:11" x14ac:dyDescent="0.45">
      <c r="B15">
        <v>2018</v>
      </c>
      <c r="C15">
        <v>2018</v>
      </c>
      <c r="D15" s="1" t="s">
        <v>109</v>
      </c>
      <c r="E15" s="1" t="s">
        <v>108</v>
      </c>
      <c r="F15" t="s">
        <v>265</v>
      </c>
      <c r="G15" t="s">
        <v>264</v>
      </c>
      <c r="H15">
        <v>10</v>
      </c>
      <c r="I15">
        <v>3848208</v>
      </c>
      <c r="J15" t="s">
        <v>157</v>
      </c>
      <c r="K15" s="2" t="str">
        <f t="shared" si="0"/>
        <v>2018&lt; 1 yearIschemic heart diseases (I20-I25)</v>
      </c>
    </row>
    <row r="16" spans="1:11" x14ac:dyDescent="0.45">
      <c r="B16">
        <v>2018</v>
      </c>
      <c r="C16">
        <v>2018</v>
      </c>
      <c r="D16" s="1" t="s">
        <v>109</v>
      </c>
      <c r="E16" s="1" t="s">
        <v>108</v>
      </c>
      <c r="F16" t="s">
        <v>195</v>
      </c>
      <c r="G16" t="s">
        <v>194</v>
      </c>
      <c r="H16">
        <v>277</v>
      </c>
      <c r="I16">
        <v>3848208</v>
      </c>
      <c r="J16">
        <v>7.2</v>
      </c>
      <c r="K16" s="2" t="str">
        <f t="shared" si="0"/>
        <v>2018&lt; 1 yearOther heart diseases (I26-I51)</v>
      </c>
    </row>
    <row r="17" spans="2:11" x14ac:dyDescent="0.45">
      <c r="B17">
        <v>2018</v>
      </c>
      <c r="C17">
        <v>2018</v>
      </c>
      <c r="D17" s="1" t="s">
        <v>109</v>
      </c>
      <c r="E17" s="1" t="s">
        <v>108</v>
      </c>
      <c r="F17" t="s">
        <v>263</v>
      </c>
      <c r="G17" t="s">
        <v>262</v>
      </c>
      <c r="H17">
        <v>19</v>
      </c>
      <c r="I17">
        <v>3848208</v>
      </c>
      <c r="J17" t="s">
        <v>157</v>
      </c>
      <c r="K17" s="2" t="str">
        <f t="shared" si="0"/>
        <v>2018&lt; 1 yearDiseases of pericardium and acute myocarditis (I30-I31,I40)</v>
      </c>
    </row>
    <row r="18" spans="2:11" x14ac:dyDescent="0.45">
      <c r="B18">
        <v>2018</v>
      </c>
      <c r="C18">
        <v>2018</v>
      </c>
      <c r="D18" s="1" t="s">
        <v>109</v>
      </c>
      <c r="E18" s="1" t="s">
        <v>108</v>
      </c>
      <c r="F18" t="s">
        <v>261</v>
      </c>
      <c r="G18" t="s">
        <v>260</v>
      </c>
      <c r="H18">
        <v>19</v>
      </c>
      <c r="I18">
        <v>3848208</v>
      </c>
      <c r="J18" t="s">
        <v>157</v>
      </c>
      <c r="K18" s="2" t="str">
        <f t="shared" si="0"/>
        <v>2018&lt; 1 yearHeart failure (I50)</v>
      </c>
    </row>
    <row r="19" spans="2:11" x14ac:dyDescent="0.45">
      <c r="B19">
        <v>2018</v>
      </c>
      <c r="C19">
        <v>2018</v>
      </c>
      <c r="D19" s="1" t="s">
        <v>109</v>
      </c>
      <c r="E19" s="1" t="s">
        <v>108</v>
      </c>
      <c r="F19" t="s">
        <v>193</v>
      </c>
      <c r="G19" t="s">
        <v>192</v>
      </c>
      <c r="H19">
        <v>237</v>
      </c>
      <c r="I19">
        <v>3848208</v>
      </c>
      <c r="J19">
        <v>6.2</v>
      </c>
      <c r="K19" s="2" t="str">
        <f t="shared" si="0"/>
        <v>2018&lt; 1 yearAll other forms of heart disease (I26-I28,I34-I38,I42-I49,I51)</v>
      </c>
    </row>
    <row r="20" spans="2:11" x14ac:dyDescent="0.45">
      <c r="B20">
        <v>2018</v>
      </c>
      <c r="C20">
        <v>2018</v>
      </c>
      <c r="D20" s="1" t="s">
        <v>109</v>
      </c>
      <c r="E20" s="1" t="s">
        <v>108</v>
      </c>
      <c r="F20" t="s">
        <v>191</v>
      </c>
      <c r="G20" t="s">
        <v>190</v>
      </c>
      <c r="H20">
        <v>98</v>
      </c>
      <c r="I20">
        <v>3848208</v>
      </c>
      <c r="J20">
        <v>2.5</v>
      </c>
      <c r="K20" s="2" t="str">
        <f t="shared" si="0"/>
        <v>2018&lt; 1 year#Cerebrovascular diseases (I60-I69)</v>
      </c>
    </row>
    <row r="21" spans="2:11" x14ac:dyDescent="0.45">
      <c r="B21">
        <v>2018</v>
      </c>
      <c r="C21">
        <v>2018</v>
      </c>
      <c r="D21" s="1" t="s">
        <v>109</v>
      </c>
      <c r="E21" s="1" t="s">
        <v>108</v>
      </c>
      <c r="F21" t="s">
        <v>259</v>
      </c>
      <c r="G21" t="s">
        <v>258</v>
      </c>
      <c r="H21">
        <v>10</v>
      </c>
      <c r="I21">
        <v>3848208</v>
      </c>
      <c r="J21" t="s">
        <v>157</v>
      </c>
      <c r="K21" s="2" t="str">
        <f t="shared" si="0"/>
        <v>2018&lt; 1 yearOther diseases of circulatory system (I71-I78)</v>
      </c>
    </row>
    <row r="22" spans="2:11" x14ac:dyDescent="0.45">
      <c r="B22">
        <v>2018</v>
      </c>
      <c r="C22">
        <v>2018</v>
      </c>
      <c r="D22" s="1" t="s">
        <v>109</v>
      </c>
      <c r="E22" s="1" t="s">
        <v>108</v>
      </c>
      <c r="F22" t="s">
        <v>257</v>
      </c>
      <c r="G22" t="s">
        <v>256</v>
      </c>
      <c r="H22">
        <v>10</v>
      </c>
      <c r="I22">
        <v>3848208</v>
      </c>
      <c r="J22" t="s">
        <v>157</v>
      </c>
      <c r="K22" s="2" t="str">
        <f t="shared" si="0"/>
        <v>2018&lt; 1 yearOther diseases of arteries, arterioles and capillaries (I72-I78)</v>
      </c>
    </row>
    <row r="23" spans="2:11" x14ac:dyDescent="0.45">
      <c r="B23">
        <v>2018</v>
      </c>
      <c r="C23">
        <v>2018</v>
      </c>
      <c r="D23" s="1" t="s">
        <v>109</v>
      </c>
      <c r="E23" s="1" t="s">
        <v>108</v>
      </c>
      <c r="F23" t="s">
        <v>255</v>
      </c>
      <c r="G23" t="s">
        <v>254</v>
      </c>
      <c r="H23">
        <v>23</v>
      </c>
      <c r="I23">
        <v>3848208</v>
      </c>
      <c r="J23">
        <v>0.6</v>
      </c>
      <c r="K23" s="2" t="str">
        <f t="shared" si="0"/>
        <v>2018&lt; 1 yearOther disorders of circulatory system (I80-I99)</v>
      </c>
    </row>
    <row r="24" spans="2:11" x14ac:dyDescent="0.45">
      <c r="B24">
        <v>2018</v>
      </c>
      <c r="C24">
        <v>2018</v>
      </c>
      <c r="D24" s="1" t="s">
        <v>109</v>
      </c>
      <c r="E24" s="1" t="s">
        <v>108</v>
      </c>
      <c r="F24" t="s">
        <v>189</v>
      </c>
      <c r="G24" t="s">
        <v>188</v>
      </c>
      <c r="H24">
        <v>176</v>
      </c>
      <c r="I24">
        <v>3848208</v>
      </c>
      <c r="J24">
        <v>4.5999999999999996</v>
      </c>
      <c r="K24" s="2" t="str">
        <f t="shared" si="0"/>
        <v>2018&lt; 1 year#Influenza and pneumonia (J09-J18)</v>
      </c>
    </row>
    <row r="25" spans="2:11" x14ac:dyDescent="0.45">
      <c r="B25">
        <v>2018</v>
      </c>
      <c r="C25">
        <v>2018</v>
      </c>
      <c r="D25" s="1" t="s">
        <v>109</v>
      </c>
      <c r="E25" s="1" t="s">
        <v>108</v>
      </c>
      <c r="F25" t="s">
        <v>275</v>
      </c>
      <c r="G25" t="s">
        <v>274</v>
      </c>
      <c r="H25">
        <v>19</v>
      </c>
      <c r="I25">
        <v>3848208</v>
      </c>
      <c r="J25" t="s">
        <v>157</v>
      </c>
      <c r="K25" s="2" t="str">
        <f t="shared" si="0"/>
        <v>2018&lt; 1 yearInfluenza (J09-J11)</v>
      </c>
    </row>
    <row r="26" spans="2:11" x14ac:dyDescent="0.45">
      <c r="B26">
        <v>2018</v>
      </c>
      <c r="C26">
        <v>2018</v>
      </c>
      <c r="D26" s="1" t="s">
        <v>109</v>
      </c>
      <c r="E26" s="1" t="s">
        <v>108</v>
      </c>
      <c r="F26" t="s">
        <v>187</v>
      </c>
      <c r="G26" t="s">
        <v>186</v>
      </c>
      <c r="H26">
        <v>157</v>
      </c>
      <c r="I26">
        <v>3848208</v>
      </c>
      <c r="J26">
        <v>4.0999999999999996</v>
      </c>
      <c r="K26" s="2" t="str">
        <f t="shared" si="0"/>
        <v>2018&lt; 1 yearPneumonia (J12-J18)</v>
      </c>
    </row>
    <row r="27" spans="2:11" x14ac:dyDescent="0.45">
      <c r="B27">
        <v>2018</v>
      </c>
      <c r="C27">
        <v>2018</v>
      </c>
      <c r="D27" s="1" t="s">
        <v>109</v>
      </c>
      <c r="E27" s="1" t="s">
        <v>108</v>
      </c>
      <c r="F27" t="s">
        <v>253</v>
      </c>
      <c r="G27" t="s">
        <v>252</v>
      </c>
      <c r="H27">
        <v>38</v>
      </c>
      <c r="I27">
        <v>3848208</v>
      </c>
      <c r="J27">
        <v>1</v>
      </c>
      <c r="K27" s="2" t="str">
        <f t="shared" si="0"/>
        <v>2018&lt; 1 yearOther acute lower respiratory infections (J20-J22,U04)</v>
      </c>
    </row>
    <row r="28" spans="2:11" x14ac:dyDescent="0.45">
      <c r="B28">
        <v>2018</v>
      </c>
      <c r="C28">
        <v>2018</v>
      </c>
      <c r="D28" s="1" t="s">
        <v>109</v>
      </c>
      <c r="E28" s="1" t="s">
        <v>108</v>
      </c>
      <c r="F28" t="s">
        <v>251</v>
      </c>
      <c r="G28" t="s">
        <v>250</v>
      </c>
      <c r="H28">
        <v>34</v>
      </c>
      <c r="I28">
        <v>3848208</v>
      </c>
      <c r="J28">
        <v>0.9</v>
      </c>
      <c r="K28" s="2" t="str">
        <f t="shared" si="0"/>
        <v>2018&lt; 1 year#Acute bronchitis and bronchiolitis (J20-J21)</v>
      </c>
    </row>
    <row r="29" spans="2:11" x14ac:dyDescent="0.45">
      <c r="B29">
        <v>2018</v>
      </c>
      <c r="C29">
        <v>2018</v>
      </c>
      <c r="D29" s="1" t="s">
        <v>109</v>
      </c>
      <c r="E29" s="1" t="s">
        <v>108</v>
      </c>
      <c r="F29" t="s">
        <v>237</v>
      </c>
      <c r="G29" t="s">
        <v>236</v>
      </c>
      <c r="H29">
        <v>15</v>
      </c>
      <c r="I29">
        <v>3848208</v>
      </c>
      <c r="J29" t="s">
        <v>157</v>
      </c>
      <c r="K29" s="2" t="str">
        <f t="shared" si="0"/>
        <v>2018&lt; 1 year#Chronic lower respiratory diseases (J40-J47)</v>
      </c>
    </row>
    <row r="30" spans="2:11" x14ac:dyDescent="0.45">
      <c r="B30">
        <v>2018</v>
      </c>
      <c r="C30">
        <v>2018</v>
      </c>
      <c r="D30" s="1" t="s">
        <v>109</v>
      </c>
      <c r="E30" s="1" t="s">
        <v>108</v>
      </c>
      <c r="F30" t="s">
        <v>287</v>
      </c>
      <c r="G30" t="s">
        <v>286</v>
      </c>
      <c r="H30">
        <v>10</v>
      </c>
      <c r="I30">
        <v>3848208</v>
      </c>
      <c r="J30" t="s">
        <v>157</v>
      </c>
      <c r="K30" s="2" t="str">
        <f t="shared" si="0"/>
        <v>2018&lt; 1 yearBronchitis, chronic and unspecified (J40-J42)</v>
      </c>
    </row>
    <row r="31" spans="2:11" x14ac:dyDescent="0.45">
      <c r="B31">
        <v>2018</v>
      </c>
      <c r="C31">
        <v>2018</v>
      </c>
      <c r="D31" s="1" t="s">
        <v>109</v>
      </c>
      <c r="E31" s="1" t="s">
        <v>108</v>
      </c>
      <c r="F31" t="s">
        <v>185</v>
      </c>
      <c r="G31" t="s">
        <v>184</v>
      </c>
      <c r="H31">
        <v>178</v>
      </c>
      <c r="I31">
        <v>3848208</v>
      </c>
      <c r="J31">
        <v>4.5999999999999996</v>
      </c>
      <c r="K31" s="2" t="str">
        <f t="shared" si="0"/>
        <v>2018&lt; 1 yearOther diseases of respiratory system (J00-J06,J30- J39,J67,J70-J98)</v>
      </c>
    </row>
    <row r="32" spans="2:11" x14ac:dyDescent="0.45">
      <c r="B32">
        <v>2018</v>
      </c>
      <c r="C32">
        <v>2018</v>
      </c>
      <c r="D32" s="1" t="s">
        <v>109</v>
      </c>
      <c r="E32" s="1" t="s">
        <v>108</v>
      </c>
      <c r="F32" t="s">
        <v>249</v>
      </c>
      <c r="G32" t="s">
        <v>248</v>
      </c>
      <c r="H32">
        <v>13</v>
      </c>
      <c r="I32">
        <v>3848208</v>
      </c>
      <c r="J32" t="s">
        <v>157</v>
      </c>
      <c r="K32" s="2" t="str">
        <f t="shared" si="0"/>
        <v>2018&lt; 1 year#Hernia (K40-K46)</v>
      </c>
    </row>
    <row r="33" spans="2:11" x14ac:dyDescent="0.45">
      <c r="B33">
        <v>2018</v>
      </c>
      <c r="C33">
        <v>2018</v>
      </c>
      <c r="D33" s="1" t="s">
        <v>109</v>
      </c>
      <c r="E33" s="1" t="s">
        <v>108</v>
      </c>
      <c r="F33" t="s">
        <v>183</v>
      </c>
      <c r="G33" t="s">
        <v>182</v>
      </c>
      <c r="H33">
        <v>78</v>
      </c>
      <c r="I33">
        <v>3848208</v>
      </c>
      <c r="J33">
        <v>2</v>
      </c>
      <c r="K33" s="2" t="str">
        <f t="shared" si="0"/>
        <v>2018&lt; 1 year#Nephritis, nephrotic syndrome and nephrosis (N00-N07,N17-N19,N25-N27)</v>
      </c>
    </row>
    <row r="34" spans="2:11" x14ac:dyDescent="0.45">
      <c r="B34">
        <v>2018</v>
      </c>
      <c r="C34">
        <v>2018</v>
      </c>
      <c r="D34" s="1" t="s">
        <v>109</v>
      </c>
      <c r="E34" s="1" t="s">
        <v>108</v>
      </c>
      <c r="F34" t="s">
        <v>181</v>
      </c>
      <c r="G34" t="s">
        <v>180</v>
      </c>
      <c r="H34">
        <v>69</v>
      </c>
      <c r="I34">
        <v>3848208</v>
      </c>
      <c r="J34">
        <v>1.8</v>
      </c>
      <c r="K34" s="2" t="str">
        <f t="shared" si="0"/>
        <v>2018&lt; 1 yearRenal failure (N17-N19)</v>
      </c>
    </row>
    <row r="35" spans="2:11" x14ac:dyDescent="0.45">
      <c r="B35">
        <v>2018</v>
      </c>
      <c r="C35">
        <v>2018</v>
      </c>
      <c r="D35" s="1" t="s">
        <v>109</v>
      </c>
      <c r="E35" s="1" t="s">
        <v>108</v>
      </c>
      <c r="F35" t="s">
        <v>179</v>
      </c>
      <c r="G35" t="s">
        <v>178</v>
      </c>
      <c r="H35">
        <v>10571</v>
      </c>
      <c r="I35">
        <v>3848208</v>
      </c>
      <c r="J35">
        <v>274.7</v>
      </c>
      <c r="K35" s="2" t="str">
        <f t="shared" si="0"/>
        <v>2018&lt; 1 year#Certain conditions originating in the perinatal period (P00-P96)</v>
      </c>
    </row>
    <row r="36" spans="2:11" x14ac:dyDescent="0.45">
      <c r="B36">
        <v>2018</v>
      </c>
      <c r="C36">
        <v>2018</v>
      </c>
      <c r="D36" s="1" t="s">
        <v>109</v>
      </c>
      <c r="E36" s="1" t="s">
        <v>108</v>
      </c>
      <c r="F36" t="s">
        <v>177</v>
      </c>
      <c r="G36" t="s">
        <v>176</v>
      </c>
      <c r="H36">
        <v>4473</v>
      </c>
      <c r="I36">
        <v>3848208</v>
      </c>
      <c r="J36">
        <v>116.2</v>
      </c>
      <c r="K36" s="2" t="str">
        <f t="shared" si="0"/>
        <v>2018&lt; 1 year#Congenital malformations, deformations and chromosomal abnormalities (Q00-Q99)</v>
      </c>
    </row>
    <row r="37" spans="2:11" x14ac:dyDescent="0.45">
      <c r="B37">
        <v>2018</v>
      </c>
      <c r="C37">
        <v>2018</v>
      </c>
      <c r="D37" s="1" t="s">
        <v>109</v>
      </c>
      <c r="E37" s="1" t="s">
        <v>108</v>
      </c>
      <c r="F37" t="s">
        <v>163</v>
      </c>
      <c r="G37" t="s">
        <v>162</v>
      </c>
      <c r="H37">
        <v>2656</v>
      </c>
      <c r="I37">
        <v>3848208</v>
      </c>
      <c r="J37">
        <v>69</v>
      </c>
      <c r="K37" s="2" t="str">
        <f t="shared" si="0"/>
        <v>2018&lt; 1 yearSymptoms, signs and abnormal clinical and laboratory findings, not elsewhere classified (R00-R99)</v>
      </c>
    </row>
    <row r="38" spans="2:11" x14ac:dyDescent="0.45">
      <c r="B38">
        <v>2018</v>
      </c>
      <c r="C38">
        <v>2018</v>
      </c>
      <c r="D38" s="1" t="s">
        <v>109</v>
      </c>
      <c r="E38" s="1" t="s">
        <v>108</v>
      </c>
      <c r="F38" t="s">
        <v>161</v>
      </c>
      <c r="G38" t="s">
        <v>160</v>
      </c>
      <c r="H38">
        <v>579</v>
      </c>
      <c r="I38">
        <v>3848208</v>
      </c>
      <c r="J38">
        <v>15</v>
      </c>
      <c r="K38" s="2" t="str">
        <f t="shared" si="0"/>
        <v xml:space="preserve">2018&lt; 1 yearAll other diseases (Residual) </v>
      </c>
    </row>
    <row r="39" spans="2:11" x14ac:dyDescent="0.45">
      <c r="B39">
        <v>2018</v>
      </c>
      <c r="C39">
        <v>2018</v>
      </c>
      <c r="D39" s="1" t="s">
        <v>109</v>
      </c>
      <c r="E39" s="1" t="s">
        <v>108</v>
      </c>
      <c r="F39" t="s">
        <v>233</v>
      </c>
      <c r="G39" t="s">
        <v>232</v>
      </c>
      <c r="H39">
        <v>1168</v>
      </c>
      <c r="I39">
        <v>3848208</v>
      </c>
      <c r="J39">
        <v>30.4</v>
      </c>
      <c r="K39" s="2" t="str">
        <f t="shared" si="0"/>
        <v>2018&lt; 1 year#Accidents (unintentional injuries) (V01-X59,Y85-Y86)</v>
      </c>
    </row>
    <row r="40" spans="2:11" x14ac:dyDescent="0.45">
      <c r="B40">
        <v>2018</v>
      </c>
      <c r="C40">
        <v>2018</v>
      </c>
      <c r="D40" s="1" t="s">
        <v>109</v>
      </c>
      <c r="E40" s="1" t="s">
        <v>108</v>
      </c>
      <c r="F40" t="s">
        <v>231</v>
      </c>
      <c r="G40" t="s">
        <v>230</v>
      </c>
      <c r="H40">
        <v>82</v>
      </c>
      <c r="I40">
        <v>3848208</v>
      </c>
      <c r="J40">
        <v>2.1</v>
      </c>
      <c r="K40" s="2" t="str">
        <f t="shared" si="0"/>
        <v>2018&lt; 1 yearTransport accidents (V01-V99,Y85)</v>
      </c>
    </row>
    <row r="41" spans="2:11" x14ac:dyDescent="0.45">
      <c r="B41">
        <v>2018</v>
      </c>
      <c r="C41">
        <v>2018</v>
      </c>
      <c r="D41" s="1" t="s">
        <v>109</v>
      </c>
      <c r="E41" s="1" t="s">
        <v>108</v>
      </c>
      <c r="F41" t="s">
        <v>229</v>
      </c>
      <c r="G41" t="s">
        <v>228</v>
      </c>
      <c r="H41">
        <v>81</v>
      </c>
      <c r="I41">
        <v>3848208</v>
      </c>
      <c r="J41">
        <v>2.1</v>
      </c>
      <c r="K41" s="2" t="str">
        <f t="shared" si="0"/>
        <v>2018&lt; 1 yearMotor vehicle accidents (V02-V04,V09.0,V09.2,V12-V14,V19.0-V19.2,V19.4-V19.6,V20-V79,V80.3-V80.5,V81.0-V81.1,V82.0-V82.1,V83-V86,V87.0-V87.8,V88.0-V88.8,V89.0,V89.2)</v>
      </c>
    </row>
    <row r="42" spans="2:11" x14ac:dyDescent="0.45">
      <c r="B42">
        <v>2018</v>
      </c>
      <c r="C42">
        <v>2018</v>
      </c>
      <c r="D42" s="1" t="s">
        <v>109</v>
      </c>
      <c r="E42" s="1" t="s">
        <v>108</v>
      </c>
      <c r="F42" t="s">
        <v>227</v>
      </c>
      <c r="G42" t="s">
        <v>226</v>
      </c>
      <c r="H42">
        <v>1086</v>
      </c>
      <c r="I42">
        <v>3848208</v>
      </c>
      <c r="J42">
        <v>28.2</v>
      </c>
      <c r="K42" s="2" t="str">
        <f t="shared" si="0"/>
        <v>2018&lt; 1 yearNontransport accidents (W00-X59,Y86)</v>
      </c>
    </row>
    <row r="43" spans="2:11" x14ac:dyDescent="0.45">
      <c r="B43">
        <v>2018</v>
      </c>
      <c r="C43">
        <v>2018</v>
      </c>
      <c r="D43" s="1" t="s">
        <v>109</v>
      </c>
      <c r="E43" s="1" t="s">
        <v>108</v>
      </c>
      <c r="F43" t="s">
        <v>225</v>
      </c>
      <c r="G43" t="s">
        <v>224</v>
      </c>
      <c r="H43">
        <v>39</v>
      </c>
      <c r="I43">
        <v>3848208</v>
      </c>
      <c r="J43">
        <v>1</v>
      </c>
      <c r="K43" s="2" t="str">
        <f t="shared" si="0"/>
        <v>2018&lt; 1 yearAccidental drowning and submersion (W65-W74)</v>
      </c>
    </row>
    <row r="44" spans="2:11" x14ac:dyDescent="0.45">
      <c r="B44">
        <v>2018</v>
      </c>
      <c r="C44">
        <v>2018</v>
      </c>
      <c r="D44" s="1" t="s">
        <v>109</v>
      </c>
      <c r="E44" s="1" t="s">
        <v>108</v>
      </c>
      <c r="F44" t="s">
        <v>223</v>
      </c>
      <c r="G44" t="s">
        <v>222</v>
      </c>
      <c r="H44">
        <v>17</v>
      </c>
      <c r="I44">
        <v>3848208</v>
      </c>
      <c r="J44" t="s">
        <v>157</v>
      </c>
      <c r="K44" s="2" t="str">
        <f t="shared" si="0"/>
        <v>2018&lt; 1 yearAccidental exposure to smoke, fire and flames (X00-X09)</v>
      </c>
    </row>
    <row r="45" spans="2:11" x14ac:dyDescent="0.45">
      <c r="B45">
        <v>2018</v>
      </c>
      <c r="C45">
        <v>2018</v>
      </c>
      <c r="D45" s="1" t="s">
        <v>109</v>
      </c>
      <c r="E45" s="1" t="s">
        <v>108</v>
      </c>
      <c r="F45" t="s">
        <v>219</v>
      </c>
      <c r="G45" t="s">
        <v>218</v>
      </c>
      <c r="H45">
        <v>1018</v>
      </c>
      <c r="I45">
        <v>3848208</v>
      </c>
      <c r="J45">
        <v>26.5</v>
      </c>
      <c r="K45" s="2" t="str">
        <f t="shared" si="0"/>
        <v>2018&lt; 1 yearOther and unspecified nontransport accidents and their sequelae (W20-W31,W35-W64,W75-W99,X10-X39,X50-X59,Y86)</v>
      </c>
    </row>
    <row r="46" spans="2:11" x14ac:dyDescent="0.45">
      <c r="B46">
        <v>2018</v>
      </c>
      <c r="C46">
        <v>2018</v>
      </c>
      <c r="D46" s="1" t="s">
        <v>109</v>
      </c>
      <c r="E46" s="1" t="s">
        <v>108</v>
      </c>
      <c r="F46" t="s">
        <v>211</v>
      </c>
      <c r="G46" t="s">
        <v>210</v>
      </c>
      <c r="H46">
        <v>269</v>
      </c>
      <c r="I46">
        <v>3848208</v>
      </c>
      <c r="J46">
        <v>7</v>
      </c>
      <c r="K46" s="2" t="str">
        <f t="shared" si="0"/>
        <v>2018&lt; 1 year#Assault (homicide) (*U01-*U02,X85-Y09,Y87.1)</v>
      </c>
    </row>
    <row r="47" spans="2:11" x14ac:dyDescent="0.45">
      <c r="B47">
        <v>2018</v>
      </c>
      <c r="C47">
        <v>2018</v>
      </c>
      <c r="D47" s="1" t="s">
        <v>109</v>
      </c>
      <c r="E47" s="1" t="s">
        <v>108</v>
      </c>
      <c r="F47" t="s">
        <v>207</v>
      </c>
      <c r="G47" t="s">
        <v>206</v>
      </c>
      <c r="H47">
        <v>263</v>
      </c>
      <c r="I47">
        <v>3848208</v>
      </c>
      <c r="J47">
        <v>6.8</v>
      </c>
      <c r="K47" s="2" t="str">
        <f t="shared" si="0"/>
        <v>2018&lt; 1 yearAssault (homicide) by other and unspecified means and their sequelae (*U01.0-*U01.3,*U01.5-*U01.9,*U02,X85-X92,X96-Y09,Y87.1)</v>
      </c>
    </row>
    <row r="48" spans="2:11" x14ac:dyDescent="0.45">
      <c r="B48">
        <v>2018</v>
      </c>
      <c r="C48">
        <v>2018</v>
      </c>
      <c r="D48" s="1" t="s">
        <v>109</v>
      </c>
      <c r="E48" s="1" t="s">
        <v>108</v>
      </c>
      <c r="F48" t="s">
        <v>205</v>
      </c>
      <c r="G48" t="s">
        <v>204</v>
      </c>
      <c r="H48">
        <v>111</v>
      </c>
      <c r="I48">
        <v>3848208</v>
      </c>
      <c r="J48">
        <v>2.9</v>
      </c>
      <c r="K48" s="2" t="str">
        <f t="shared" si="0"/>
        <v>2018&lt; 1 yearEvents of undetermined intent (Y10-Y34,Y87.2,Y89.9)</v>
      </c>
    </row>
    <row r="49" spans="2:11" x14ac:dyDescent="0.45">
      <c r="B49">
        <v>2018</v>
      </c>
      <c r="C49">
        <v>2018</v>
      </c>
      <c r="D49" s="1" t="s">
        <v>109</v>
      </c>
      <c r="E49" s="1" t="s">
        <v>108</v>
      </c>
      <c r="F49" t="s">
        <v>203</v>
      </c>
      <c r="G49" t="s">
        <v>202</v>
      </c>
      <c r="H49">
        <v>110</v>
      </c>
      <c r="I49">
        <v>3848208</v>
      </c>
      <c r="J49">
        <v>2.9</v>
      </c>
      <c r="K49" s="2" t="str">
        <f t="shared" si="0"/>
        <v>2018&lt; 1 yearOther and unspecified events of undetermined intent and their sequelae (Y10-Y21,Y25-Y34,Y87.2,Y89.9)</v>
      </c>
    </row>
    <row r="50" spans="2:11" x14ac:dyDescent="0.45">
      <c r="B50">
        <v>2018</v>
      </c>
      <c r="C50">
        <v>2018</v>
      </c>
      <c r="D50" s="1" t="s">
        <v>109</v>
      </c>
      <c r="E50" s="1" t="s">
        <v>108</v>
      </c>
      <c r="F50" t="s">
        <v>277</v>
      </c>
      <c r="G50" t="s">
        <v>276</v>
      </c>
      <c r="H50">
        <v>18</v>
      </c>
      <c r="I50">
        <v>3848208</v>
      </c>
      <c r="J50" t="s">
        <v>157</v>
      </c>
      <c r="K50" s="2" t="str">
        <f t="shared" si="0"/>
        <v>2018&lt; 1 year#Complications of medical and surgical care (Y40-Y84,Y88)</v>
      </c>
    </row>
    <row r="51" spans="2:11" x14ac:dyDescent="0.45">
      <c r="B51">
        <v>2018</v>
      </c>
      <c r="C51">
        <v>2018</v>
      </c>
      <c r="D51" s="1" t="s">
        <v>107</v>
      </c>
      <c r="E51" s="1" t="s">
        <v>106</v>
      </c>
      <c r="F51" t="s">
        <v>199</v>
      </c>
      <c r="G51" t="s">
        <v>198</v>
      </c>
      <c r="H51">
        <v>23</v>
      </c>
      <c r="I51">
        <v>3912900</v>
      </c>
      <c r="J51">
        <v>0.6</v>
      </c>
      <c r="K51" s="2" t="str">
        <f t="shared" si="0"/>
        <v>20181 year#Septicemia (A40-A41)</v>
      </c>
    </row>
    <row r="52" spans="2:11" x14ac:dyDescent="0.45">
      <c r="B52">
        <v>2018</v>
      </c>
      <c r="C52">
        <v>2018</v>
      </c>
      <c r="D52" s="1" t="s">
        <v>107</v>
      </c>
      <c r="E52" s="1" t="s">
        <v>106</v>
      </c>
      <c r="F52" t="s">
        <v>167</v>
      </c>
      <c r="G52" t="s">
        <v>166</v>
      </c>
      <c r="H52">
        <v>39</v>
      </c>
      <c r="I52">
        <v>3912900</v>
      </c>
      <c r="J52">
        <v>1</v>
      </c>
      <c r="K52" s="2" t="str">
        <f t="shared" si="0"/>
        <v>20181 yearOther and unspecified infectious and parasitic diseases and their sequelae (A00,A05,A20-A36,A42-A44,A48-A49,A54-A79,A81-A82,A85.0-A85.1,A85.8,A86-B04,B06-B09,B25-B49,B55-B99,U07.1)</v>
      </c>
    </row>
    <row r="53" spans="2:11" x14ac:dyDescent="0.45">
      <c r="B53">
        <v>2018</v>
      </c>
      <c r="C53">
        <v>2018</v>
      </c>
      <c r="D53" s="1" t="s">
        <v>107</v>
      </c>
      <c r="E53" s="1" t="s">
        <v>106</v>
      </c>
      <c r="F53" t="s">
        <v>165</v>
      </c>
      <c r="G53" t="s">
        <v>164</v>
      </c>
      <c r="H53">
        <v>58</v>
      </c>
      <c r="I53">
        <v>3912900</v>
      </c>
      <c r="J53">
        <v>1.5</v>
      </c>
      <c r="K53" s="2" t="str">
        <f t="shared" si="0"/>
        <v>20181 year#Malignant neoplasms (C00-C97)</v>
      </c>
    </row>
    <row r="54" spans="2:11" x14ac:dyDescent="0.45">
      <c r="B54">
        <v>2018</v>
      </c>
      <c r="C54">
        <v>2018</v>
      </c>
      <c r="D54" s="1" t="s">
        <v>107</v>
      </c>
      <c r="E54" s="1" t="s">
        <v>106</v>
      </c>
      <c r="F54" t="s">
        <v>173</v>
      </c>
      <c r="G54" t="s">
        <v>172</v>
      </c>
      <c r="H54">
        <v>25</v>
      </c>
      <c r="I54">
        <v>3912900</v>
      </c>
      <c r="J54">
        <v>0.6</v>
      </c>
      <c r="K54" s="2" t="str">
        <f t="shared" si="0"/>
        <v>20181 yearMalignant neoplasms of lymphoid, hematopoietic and related tissue (C81-C96)</v>
      </c>
    </row>
    <row r="55" spans="2:11" x14ac:dyDescent="0.45">
      <c r="B55">
        <v>2018</v>
      </c>
      <c r="C55">
        <v>2018</v>
      </c>
      <c r="D55" s="1" t="s">
        <v>107</v>
      </c>
      <c r="E55" s="1" t="s">
        <v>106</v>
      </c>
      <c r="F55" t="s">
        <v>171</v>
      </c>
      <c r="G55" t="s">
        <v>170</v>
      </c>
      <c r="H55">
        <v>23</v>
      </c>
      <c r="I55">
        <v>3912900</v>
      </c>
      <c r="J55">
        <v>0.6</v>
      </c>
      <c r="K55" s="2" t="str">
        <f t="shared" si="0"/>
        <v>20181 yearLeukemia (C91-C95)</v>
      </c>
    </row>
    <row r="56" spans="2:11" x14ac:dyDescent="0.45">
      <c r="B56">
        <v>2018</v>
      </c>
      <c r="C56">
        <v>2018</v>
      </c>
      <c r="D56" s="1" t="s">
        <v>107</v>
      </c>
      <c r="E56" s="1" t="s">
        <v>106</v>
      </c>
      <c r="F56" t="s">
        <v>169</v>
      </c>
      <c r="G56" t="s">
        <v>168</v>
      </c>
      <c r="H56">
        <v>17</v>
      </c>
      <c r="I56">
        <v>3912900</v>
      </c>
      <c r="J56" t="s">
        <v>157</v>
      </c>
      <c r="K56" s="2" t="str">
        <f t="shared" si="0"/>
        <v>20181 yearAll other and unspecified malignant neoplasms (C17,C23-C24,C26-C31,C37-C41,C44-C49,C51-C52,C57-C60,C62-C63,C66,C68-C69,C73-C80,C97)</v>
      </c>
    </row>
    <row r="57" spans="2:11" x14ac:dyDescent="0.45">
      <c r="B57">
        <v>2018</v>
      </c>
      <c r="C57">
        <v>2018</v>
      </c>
      <c r="D57" s="1" t="s">
        <v>107</v>
      </c>
      <c r="E57" s="1" t="s">
        <v>106</v>
      </c>
      <c r="F57" t="s">
        <v>247</v>
      </c>
      <c r="G57" t="s">
        <v>246</v>
      </c>
      <c r="H57">
        <v>15</v>
      </c>
      <c r="I57">
        <v>3912900</v>
      </c>
      <c r="J57" t="s">
        <v>157</v>
      </c>
      <c r="K57" s="2" t="str">
        <f t="shared" si="0"/>
        <v>20181 year#In situ neoplasms, benign neoplasms and neoplasms of uncertain or unknown behavior (D00-D48)</v>
      </c>
    </row>
    <row r="58" spans="2:11" x14ac:dyDescent="0.45">
      <c r="B58">
        <v>2018</v>
      </c>
      <c r="C58">
        <v>2018</v>
      </c>
      <c r="D58" s="1" t="s">
        <v>107</v>
      </c>
      <c r="E58" s="1" t="s">
        <v>106</v>
      </c>
      <c r="F58" t="s">
        <v>175</v>
      </c>
      <c r="G58" t="s">
        <v>174</v>
      </c>
      <c r="H58">
        <v>71</v>
      </c>
      <c r="I58">
        <v>3912900</v>
      </c>
      <c r="J58">
        <v>1.8</v>
      </c>
      <c r="K58" s="2" t="str">
        <f t="shared" si="0"/>
        <v>20181 yearMajor cardiovascular diseases (I00-I78)</v>
      </c>
    </row>
    <row r="59" spans="2:11" x14ac:dyDescent="0.45">
      <c r="B59">
        <v>2018</v>
      </c>
      <c r="C59">
        <v>2018</v>
      </c>
      <c r="D59" s="1" t="s">
        <v>107</v>
      </c>
      <c r="E59" s="1" t="s">
        <v>106</v>
      </c>
      <c r="F59" t="s">
        <v>197</v>
      </c>
      <c r="G59" t="s">
        <v>196</v>
      </c>
      <c r="H59">
        <v>54</v>
      </c>
      <c r="I59">
        <v>3912900</v>
      </c>
      <c r="J59">
        <v>1.4</v>
      </c>
      <c r="K59" s="2" t="str">
        <f t="shared" si="0"/>
        <v>20181 year#Diseases of heart (I00-I09,I11,I13,I20-I51)</v>
      </c>
    </row>
    <row r="60" spans="2:11" x14ac:dyDescent="0.45">
      <c r="B60">
        <v>2018</v>
      </c>
      <c r="C60">
        <v>2018</v>
      </c>
      <c r="D60" s="1" t="s">
        <v>107</v>
      </c>
      <c r="E60" s="1" t="s">
        <v>106</v>
      </c>
      <c r="F60" t="s">
        <v>195</v>
      </c>
      <c r="G60" t="s">
        <v>194</v>
      </c>
      <c r="H60">
        <v>52</v>
      </c>
      <c r="I60">
        <v>3912900</v>
      </c>
      <c r="J60">
        <v>1.3</v>
      </c>
      <c r="K60" s="2" t="str">
        <f t="shared" si="0"/>
        <v>20181 yearOther heart diseases (I26-I51)</v>
      </c>
    </row>
    <row r="61" spans="2:11" x14ac:dyDescent="0.45">
      <c r="B61">
        <v>2018</v>
      </c>
      <c r="C61">
        <v>2018</v>
      </c>
      <c r="D61" s="1" t="s">
        <v>107</v>
      </c>
      <c r="E61" s="1" t="s">
        <v>106</v>
      </c>
      <c r="F61" t="s">
        <v>193</v>
      </c>
      <c r="G61" t="s">
        <v>192</v>
      </c>
      <c r="H61">
        <v>39</v>
      </c>
      <c r="I61">
        <v>3912900</v>
      </c>
      <c r="J61">
        <v>1</v>
      </c>
      <c r="K61" s="2" t="str">
        <f t="shared" si="0"/>
        <v>20181 yearAll other forms of heart disease (I26-I28,I34-I38,I42-I49,I51)</v>
      </c>
    </row>
    <row r="62" spans="2:11" x14ac:dyDescent="0.45">
      <c r="B62">
        <v>2018</v>
      </c>
      <c r="C62">
        <v>2018</v>
      </c>
      <c r="D62" s="1" t="s">
        <v>107</v>
      </c>
      <c r="E62" s="1" t="s">
        <v>106</v>
      </c>
      <c r="F62" t="s">
        <v>191</v>
      </c>
      <c r="G62" t="s">
        <v>190</v>
      </c>
      <c r="H62">
        <v>15</v>
      </c>
      <c r="I62">
        <v>3912900</v>
      </c>
      <c r="J62" t="s">
        <v>157</v>
      </c>
      <c r="K62" s="2" t="str">
        <f t="shared" si="0"/>
        <v>20181 year#Cerebrovascular diseases (I60-I69)</v>
      </c>
    </row>
    <row r="63" spans="2:11" x14ac:dyDescent="0.45">
      <c r="B63">
        <v>2018</v>
      </c>
      <c r="C63">
        <v>2018</v>
      </c>
      <c r="D63" s="1" t="s">
        <v>107</v>
      </c>
      <c r="E63" s="1" t="s">
        <v>106</v>
      </c>
      <c r="F63" t="s">
        <v>189</v>
      </c>
      <c r="G63" t="s">
        <v>188</v>
      </c>
      <c r="H63">
        <v>53</v>
      </c>
      <c r="I63">
        <v>3912900</v>
      </c>
      <c r="J63">
        <v>1.4</v>
      </c>
      <c r="K63" s="2" t="str">
        <f t="shared" si="0"/>
        <v>20181 year#Influenza and pneumonia (J09-J18)</v>
      </c>
    </row>
    <row r="64" spans="2:11" x14ac:dyDescent="0.45">
      <c r="B64">
        <v>2018</v>
      </c>
      <c r="C64">
        <v>2018</v>
      </c>
      <c r="D64" s="1" t="s">
        <v>107</v>
      </c>
      <c r="E64" s="1" t="s">
        <v>106</v>
      </c>
      <c r="F64" t="s">
        <v>275</v>
      </c>
      <c r="G64" t="s">
        <v>274</v>
      </c>
      <c r="H64">
        <v>17</v>
      </c>
      <c r="I64">
        <v>3912900</v>
      </c>
      <c r="J64" t="s">
        <v>157</v>
      </c>
      <c r="K64" s="2" t="str">
        <f t="shared" si="0"/>
        <v>20181 yearInfluenza (J09-J11)</v>
      </c>
    </row>
    <row r="65" spans="2:11" x14ac:dyDescent="0.45">
      <c r="B65">
        <v>2018</v>
      </c>
      <c r="C65">
        <v>2018</v>
      </c>
      <c r="D65" s="1" t="s">
        <v>107</v>
      </c>
      <c r="E65" s="1" t="s">
        <v>106</v>
      </c>
      <c r="F65" t="s">
        <v>187</v>
      </c>
      <c r="G65" t="s">
        <v>186</v>
      </c>
      <c r="H65">
        <v>36</v>
      </c>
      <c r="I65">
        <v>3912900</v>
      </c>
      <c r="J65">
        <v>0.9</v>
      </c>
      <c r="K65" s="2" t="str">
        <f t="shared" si="0"/>
        <v>20181 yearPneumonia (J12-J18)</v>
      </c>
    </row>
    <row r="66" spans="2:11" x14ac:dyDescent="0.45">
      <c r="B66">
        <v>2018</v>
      </c>
      <c r="C66">
        <v>2018</v>
      </c>
      <c r="D66" s="1" t="s">
        <v>107</v>
      </c>
      <c r="E66" s="1" t="s">
        <v>106</v>
      </c>
      <c r="F66" t="s">
        <v>253</v>
      </c>
      <c r="G66" t="s">
        <v>252</v>
      </c>
      <c r="H66">
        <v>15</v>
      </c>
      <c r="I66">
        <v>3912900</v>
      </c>
      <c r="J66" t="s">
        <v>157</v>
      </c>
      <c r="K66" s="2" t="str">
        <f t="shared" ref="K66:K129" si="1">C66&amp;D66&amp;F66</f>
        <v>20181 yearOther acute lower respiratory infections (J20-J22,U04)</v>
      </c>
    </row>
    <row r="67" spans="2:11" x14ac:dyDescent="0.45">
      <c r="B67">
        <v>2018</v>
      </c>
      <c r="C67">
        <v>2018</v>
      </c>
      <c r="D67" s="1" t="s">
        <v>107</v>
      </c>
      <c r="E67" s="1" t="s">
        <v>106</v>
      </c>
      <c r="F67" t="s">
        <v>251</v>
      </c>
      <c r="G67" t="s">
        <v>250</v>
      </c>
      <c r="H67">
        <v>15</v>
      </c>
      <c r="I67">
        <v>3912900</v>
      </c>
      <c r="J67" t="s">
        <v>157</v>
      </c>
      <c r="K67" s="2" t="str">
        <f t="shared" si="1"/>
        <v>20181 year#Acute bronchitis and bronchiolitis (J20-J21)</v>
      </c>
    </row>
    <row r="68" spans="2:11" x14ac:dyDescent="0.45">
      <c r="B68">
        <v>2018</v>
      </c>
      <c r="C68">
        <v>2018</v>
      </c>
      <c r="D68" s="1" t="s">
        <v>107</v>
      </c>
      <c r="E68" s="1" t="s">
        <v>106</v>
      </c>
      <c r="F68" t="s">
        <v>237</v>
      </c>
      <c r="G68" t="s">
        <v>236</v>
      </c>
      <c r="H68">
        <v>18</v>
      </c>
      <c r="I68">
        <v>3912900</v>
      </c>
      <c r="J68" t="s">
        <v>157</v>
      </c>
      <c r="K68" s="2" t="str">
        <f t="shared" si="1"/>
        <v>20181 year#Chronic lower respiratory diseases (J40-J47)</v>
      </c>
    </row>
    <row r="69" spans="2:11" x14ac:dyDescent="0.45">
      <c r="B69">
        <v>2018</v>
      </c>
      <c r="C69">
        <v>2018</v>
      </c>
      <c r="D69" s="1" t="s">
        <v>107</v>
      </c>
      <c r="E69" s="1" t="s">
        <v>106</v>
      </c>
      <c r="F69" t="s">
        <v>185</v>
      </c>
      <c r="G69" t="s">
        <v>184</v>
      </c>
      <c r="H69">
        <v>47</v>
      </c>
      <c r="I69">
        <v>3912900</v>
      </c>
      <c r="J69">
        <v>1.2</v>
      </c>
      <c r="K69" s="2" t="str">
        <f t="shared" si="1"/>
        <v>20181 yearOther diseases of respiratory system (J00-J06,J30- J39,J67,J70-J98)</v>
      </c>
    </row>
    <row r="70" spans="2:11" x14ac:dyDescent="0.45">
      <c r="B70">
        <v>2018</v>
      </c>
      <c r="C70">
        <v>2018</v>
      </c>
      <c r="D70" s="1" t="s">
        <v>107</v>
      </c>
      <c r="E70" s="1" t="s">
        <v>106</v>
      </c>
      <c r="F70" t="s">
        <v>179</v>
      </c>
      <c r="G70" t="s">
        <v>178</v>
      </c>
      <c r="H70">
        <v>39</v>
      </c>
      <c r="I70">
        <v>3912900</v>
      </c>
      <c r="J70">
        <v>1</v>
      </c>
      <c r="K70" s="2" t="str">
        <f t="shared" si="1"/>
        <v>20181 year#Certain conditions originating in the perinatal period (P00-P96)</v>
      </c>
    </row>
    <row r="71" spans="2:11" x14ac:dyDescent="0.45">
      <c r="B71">
        <v>2018</v>
      </c>
      <c r="C71">
        <v>2018</v>
      </c>
      <c r="D71" s="1" t="s">
        <v>107</v>
      </c>
      <c r="E71" s="1" t="s">
        <v>106</v>
      </c>
      <c r="F71" t="s">
        <v>177</v>
      </c>
      <c r="G71" t="s">
        <v>176</v>
      </c>
      <c r="H71">
        <v>176</v>
      </c>
      <c r="I71">
        <v>3912900</v>
      </c>
      <c r="J71">
        <v>4.5</v>
      </c>
      <c r="K71" s="2" t="str">
        <f t="shared" si="1"/>
        <v>20181 year#Congenital malformations, deformations and chromosomal abnormalities (Q00-Q99)</v>
      </c>
    </row>
    <row r="72" spans="2:11" x14ac:dyDescent="0.45">
      <c r="B72">
        <v>2018</v>
      </c>
      <c r="C72">
        <v>2018</v>
      </c>
      <c r="D72" s="1" t="s">
        <v>107</v>
      </c>
      <c r="E72" s="1" t="s">
        <v>106</v>
      </c>
      <c r="F72" t="s">
        <v>163</v>
      </c>
      <c r="G72" t="s">
        <v>162</v>
      </c>
      <c r="H72">
        <v>155</v>
      </c>
      <c r="I72">
        <v>3912900</v>
      </c>
      <c r="J72">
        <v>4</v>
      </c>
      <c r="K72" s="2" t="str">
        <f t="shared" si="1"/>
        <v>20181 yearSymptoms, signs and abnormal clinical and laboratory findings, not elsewhere classified (R00-R99)</v>
      </c>
    </row>
    <row r="73" spans="2:11" x14ac:dyDescent="0.45">
      <c r="B73">
        <v>2018</v>
      </c>
      <c r="C73">
        <v>2018</v>
      </c>
      <c r="D73" s="1" t="s">
        <v>107</v>
      </c>
      <c r="E73" s="1" t="s">
        <v>106</v>
      </c>
      <c r="F73" t="s">
        <v>161</v>
      </c>
      <c r="G73" t="s">
        <v>160</v>
      </c>
      <c r="H73">
        <v>173</v>
      </c>
      <c r="I73">
        <v>3912900</v>
      </c>
      <c r="J73">
        <v>4.4000000000000004</v>
      </c>
      <c r="K73" s="2" t="str">
        <f t="shared" si="1"/>
        <v xml:space="preserve">20181 yearAll other diseases (Residual) </v>
      </c>
    </row>
    <row r="74" spans="2:11" x14ac:dyDescent="0.45">
      <c r="B74">
        <v>2018</v>
      </c>
      <c r="C74">
        <v>2018</v>
      </c>
      <c r="D74" s="1" t="s">
        <v>107</v>
      </c>
      <c r="E74" s="1" t="s">
        <v>106</v>
      </c>
      <c r="F74" t="s">
        <v>233</v>
      </c>
      <c r="G74" t="s">
        <v>232</v>
      </c>
      <c r="H74">
        <v>371</v>
      </c>
      <c r="I74">
        <v>3912900</v>
      </c>
      <c r="J74">
        <v>9.5</v>
      </c>
      <c r="K74" s="2" t="str">
        <f t="shared" si="1"/>
        <v>20181 year#Accidents (unintentional injuries) (V01-X59,Y85-Y86)</v>
      </c>
    </row>
    <row r="75" spans="2:11" x14ac:dyDescent="0.45">
      <c r="B75">
        <v>2018</v>
      </c>
      <c r="C75">
        <v>2018</v>
      </c>
      <c r="D75" s="1" t="s">
        <v>107</v>
      </c>
      <c r="E75" s="1" t="s">
        <v>106</v>
      </c>
      <c r="F75" t="s">
        <v>231</v>
      </c>
      <c r="G75" t="s">
        <v>230</v>
      </c>
      <c r="H75">
        <v>104</v>
      </c>
      <c r="I75">
        <v>3912900</v>
      </c>
      <c r="J75">
        <v>2.7</v>
      </c>
      <c r="K75" s="2" t="str">
        <f t="shared" si="1"/>
        <v>20181 yearTransport accidents (V01-V99,Y85)</v>
      </c>
    </row>
    <row r="76" spans="2:11" x14ac:dyDescent="0.45">
      <c r="B76">
        <v>2018</v>
      </c>
      <c r="C76">
        <v>2018</v>
      </c>
      <c r="D76" s="1" t="s">
        <v>107</v>
      </c>
      <c r="E76" s="1" t="s">
        <v>106</v>
      </c>
      <c r="F76" t="s">
        <v>229</v>
      </c>
      <c r="G76" t="s">
        <v>228</v>
      </c>
      <c r="H76">
        <v>102</v>
      </c>
      <c r="I76">
        <v>3912900</v>
      </c>
      <c r="J76">
        <v>2.6</v>
      </c>
      <c r="K76" s="2" t="str">
        <f t="shared" si="1"/>
        <v>20181 yearMotor vehicle accidents (V02-V04,V09.0,V09.2,V12-V14,V19.0-V19.2,V19.4-V19.6,V20-V79,V80.3-V80.5,V81.0-V81.1,V82.0-V82.1,V83-V86,V87.0-V87.8,V88.0-V88.8,V89.0,V89.2)</v>
      </c>
    </row>
    <row r="77" spans="2:11" x14ac:dyDescent="0.45">
      <c r="B77">
        <v>2018</v>
      </c>
      <c r="C77">
        <v>2018</v>
      </c>
      <c r="D77" s="1" t="s">
        <v>107</v>
      </c>
      <c r="E77" s="1" t="s">
        <v>106</v>
      </c>
      <c r="F77" t="s">
        <v>227</v>
      </c>
      <c r="G77" t="s">
        <v>226</v>
      </c>
      <c r="H77">
        <v>267</v>
      </c>
      <c r="I77">
        <v>3912900</v>
      </c>
      <c r="J77">
        <v>6.8</v>
      </c>
      <c r="K77" s="2" t="str">
        <f t="shared" si="1"/>
        <v>20181 yearNontransport accidents (W00-X59,Y86)</v>
      </c>
    </row>
    <row r="78" spans="2:11" x14ac:dyDescent="0.45">
      <c r="B78">
        <v>2018</v>
      </c>
      <c r="C78">
        <v>2018</v>
      </c>
      <c r="D78" s="1" t="s">
        <v>107</v>
      </c>
      <c r="E78" s="1" t="s">
        <v>106</v>
      </c>
      <c r="F78" t="s">
        <v>225</v>
      </c>
      <c r="G78" t="s">
        <v>224</v>
      </c>
      <c r="H78">
        <v>130</v>
      </c>
      <c r="I78">
        <v>3912900</v>
      </c>
      <c r="J78">
        <v>3.3</v>
      </c>
      <c r="K78" s="2" t="str">
        <f t="shared" si="1"/>
        <v>20181 yearAccidental drowning and submersion (W65-W74)</v>
      </c>
    </row>
    <row r="79" spans="2:11" x14ac:dyDescent="0.45">
      <c r="B79">
        <v>2018</v>
      </c>
      <c r="C79">
        <v>2018</v>
      </c>
      <c r="D79" s="1" t="s">
        <v>107</v>
      </c>
      <c r="E79" s="1" t="s">
        <v>106</v>
      </c>
      <c r="F79" t="s">
        <v>223</v>
      </c>
      <c r="G79" t="s">
        <v>222</v>
      </c>
      <c r="H79">
        <v>28</v>
      </c>
      <c r="I79">
        <v>3912900</v>
      </c>
      <c r="J79">
        <v>0.7</v>
      </c>
      <c r="K79" s="2" t="str">
        <f t="shared" si="1"/>
        <v>20181 yearAccidental exposure to smoke, fire and flames (X00-X09)</v>
      </c>
    </row>
    <row r="80" spans="2:11" x14ac:dyDescent="0.45">
      <c r="B80">
        <v>2018</v>
      </c>
      <c r="C80">
        <v>2018</v>
      </c>
      <c r="D80" s="1" t="s">
        <v>107</v>
      </c>
      <c r="E80" s="1" t="s">
        <v>106</v>
      </c>
      <c r="F80" t="s">
        <v>219</v>
      </c>
      <c r="G80" t="s">
        <v>218</v>
      </c>
      <c r="H80">
        <v>97</v>
      </c>
      <c r="I80">
        <v>3912900</v>
      </c>
      <c r="J80">
        <v>2.5</v>
      </c>
      <c r="K80" s="2" t="str">
        <f t="shared" si="1"/>
        <v>20181 yearOther and unspecified nontransport accidents and their sequelae (W20-W31,W35-W64,W75-W99,X10-X39,X50-X59,Y86)</v>
      </c>
    </row>
    <row r="81" spans="2:11" x14ac:dyDescent="0.45">
      <c r="B81">
        <v>2018</v>
      </c>
      <c r="C81">
        <v>2018</v>
      </c>
      <c r="D81" s="1" t="s">
        <v>107</v>
      </c>
      <c r="E81" s="1" t="s">
        <v>106</v>
      </c>
      <c r="F81" t="s">
        <v>211</v>
      </c>
      <c r="G81" t="s">
        <v>210</v>
      </c>
      <c r="H81">
        <v>134</v>
      </c>
      <c r="I81">
        <v>3912900</v>
      </c>
      <c r="J81">
        <v>3.4</v>
      </c>
      <c r="K81" s="2" t="str">
        <f t="shared" si="1"/>
        <v>20181 year#Assault (homicide) (*U01-*U02,X85-Y09,Y87.1)</v>
      </c>
    </row>
    <row r="82" spans="2:11" x14ac:dyDescent="0.45">
      <c r="B82">
        <v>2018</v>
      </c>
      <c r="C82">
        <v>2018</v>
      </c>
      <c r="D82" s="1" t="s">
        <v>107</v>
      </c>
      <c r="E82" s="1" t="s">
        <v>106</v>
      </c>
      <c r="F82" t="s">
        <v>209</v>
      </c>
      <c r="G82" t="s">
        <v>208</v>
      </c>
      <c r="H82">
        <v>12</v>
      </c>
      <c r="I82">
        <v>3912900</v>
      </c>
      <c r="J82" t="s">
        <v>157</v>
      </c>
      <c r="K82" s="2" t="str">
        <f t="shared" si="1"/>
        <v>20181 yearAssault (homicide) by discharge of firearms (*U01.4,X93-X95)</v>
      </c>
    </row>
    <row r="83" spans="2:11" x14ac:dyDescent="0.45">
      <c r="B83">
        <v>2018</v>
      </c>
      <c r="C83">
        <v>2018</v>
      </c>
      <c r="D83" s="1" t="s">
        <v>107</v>
      </c>
      <c r="E83" s="1" t="s">
        <v>106</v>
      </c>
      <c r="F83" t="s">
        <v>207</v>
      </c>
      <c r="G83" t="s">
        <v>206</v>
      </c>
      <c r="H83">
        <v>122</v>
      </c>
      <c r="I83">
        <v>3912900</v>
      </c>
      <c r="J83">
        <v>3.1</v>
      </c>
      <c r="K83" s="2" t="str">
        <f t="shared" si="1"/>
        <v>20181 yearAssault (homicide) by other and unspecified means and their sequelae (*U01.0-*U01.3,*U01.5-*U01.9,*U02,X85-X92,X96-Y09,Y87.1)</v>
      </c>
    </row>
    <row r="84" spans="2:11" x14ac:dyDescent="0.45">
      <c r="B84">
        <v>2018</v>
      </c>
      <c r="C84">
        <v>2018</v>
      </c>
      <c r="D84" s="1" t="s">
        <v>107</v>
      </c>
      <c r="E84" s="1" t="s">
        <v>106</v>
      </c>
      <c r="F84" t="s">
        <v>205</v>
      </c>
      <c r="G84" t="s">
        <v>204</v>
      </c>
      <c r="H84">
        <v>23</v>
      </c>
      <c r="I84">
        <v>3912900</v>
      </c>
      <c r="J84">
        <v>0.6</v>
      </c>
      <c r="K84" s="2" t="str">
        <f t="shared" si="1"/>
        <v>20181 yearEvents of undetermined intent (Y10-Y34,Y87.2,Y89.9)</v>
      </c>
    </row>
    <row r="85" spans="2:11" x14ac:dyDescent="0.45">
      <c r="B85">
        <v>2018</v>
      </c>
      <c r="C85">
        <v>2018</v>
      </c>
      <c r="D85" s="1" t="s">
        <v>107</v>
      </c>
      <c r="E85" s="1" t="s">
        <v>106</v>
      </c>
      <c r="F85" t="s">
        <v>203</v>
      </c>
      <c r="G85" t="s">
        <v>202</v>
      </c>
      <c r="H85">
        <v>23</v>
      </c>
      <c r="I85">
        <v>3912900</v>
      </c>
      <c r="J85">
        <v>0.6</v>
      </c>
      <c r="K85" s="2" t="str">
        <f t="shared" si="1"/>
        <v>20181 yearOther and unspecified events of undetermined intent and their sequelae (Y10-Y21,Y25-Y34,Y87.2,Y89.9)</v>
      </c>
    </row>
    <row r="86" spans="2:11" x14ac:dyDescent="0.45">
      <c r="B86">
        <v>2018</v>
      </c>
      <c r="C86">
        <v>2018</v>
      </c>
      <c r="D86" s="1" t="s">
        <v>105</v>
      </c>
      <c r="E86" s="1" t="s">
        <v>104</v>
      </c>
      <c r="F86" t="s">
        <v>199</v>
      </c>
      <c r="G86" t="s">
        <v>198</v>
      </c>
      <c r="H86">
        <v>18</v>
      </c>
      <c r="I86">
        <v>3991437</v>
      </c>
      <c r="J86" t="s">
        <v>157</v>
      </c>
      <c r="K86" s="2" t="str">
        <f t="shared" si="1"/>
        <v>20182 years#Septicemia (A40-A41)</v>
      </c>
    </row>
    <row r="87" spans="2:11" x14ac:dyDescent="0.45">
      <c r="B87">
        <v>2018</v>
      </c>
      <c r="C87">
        <v>2018</v>
      </c>
      <c r="D87" s="1" t="s">
        <v>105</v>
      </c>
      <c r="E87" s="1" t="s">
        <v>104</v>
      </c>
      <c r="F87" t="s">
        <v>167</v>
      </c>
      <c r="G87" t="s">
        <v>166</v>
      </c>
      <c r="H87">
        <v>24</v>
      </c>
      <c r="I87">
        <v>3991437</v>
      </c>
      <c r="J87">
        <v>0.6</v>
      </c>
      <c r="K87" s="2" t="str">
        <f t="shared" si="1"/>
        <v>20182 yearsOther and unspecified infectious and parasitic diseases and their sequelae (A00,A05,A20-A36,A42-A44,A48-A49,A54-A79,A81-A82,A85.0-A85.1,A85.8,A86-B04,B06-B09,B25-B49,B55-B99,U07.1)</v>
      </c>
    </row>
    <row r="88" spans="2:11" x14ac:dyDescent="0.45">
      <c r="B88">
        <v>2018</v>
      </c>
      <c r="C88">
        <v>2018</v>
      </c>
      <c r="D88" s="1" t="s">
        <v>105</v>
      </c>
      <c r="E88" s="1" t="s">
        <v>104</v>
      </c>
      <c r="F88" t="s">
        <v>165</v>
      </c>
      <c r="G88" t="s">
        <v>164</v>
      </c>
      <c r="H88">
        <v>81</v>
      </c>
      <c r="I88">
        <v>3991437</v>
      </c>
      <c r="J88">
        <v>2</v>
      </c>
      <c r="K88" s="2" t="str">
        <f t="shared" si="1"/>
        <v>20182 years#Malignant neoplasms (C00-C97)</v>
      </c>
    </row>
    <row r="89" spans="2:11" x14ac:dyDescent="0.45">
      <c r="B89">
        <v>2018</v>
      </c>
      <c r="C89">
        <v>2018</v>
      </c>
      <c r="D89" s="1" t="s">
        <v>105</v>
      </c>
      <c r="E89" s="1" t="s">
        <v>104</v>
      </c>
      <c r="F89" t="s">
        <v>241</v>
      </c>
      <c r="G89" t="s">
        <v>240</v>
      </c>
      <c r="H89">
        <v>11</v>
      </c>
      <c r="I89">
        <v>3991437</v>
      </c>
      <c r="J89" t="s">
        <v>157</v>
      </c>
      <c r="K89" s="2" t="str">
        <f t="shared" si="1"/>
        <v>20182 yearsMalignant neoplasms of meninges, brain and other parts of central nervous system (C70-C72)</v>
      </c>
    </row>
    <row r="90" spans="2:11" x14ac:dyDescent="0.45">
      <c r="B90">
        <v>2018</v>
      </c>
      <c r="C90">
        <v>2018</v>
      </c>
      <c r="D90" s="1" t="s">
        <v>105</v>
      </c>
      <c r="E90" s="1" t="s">
        <v>104</v>
      </c>
      <c r="F90" t="s">
        <v>173</v>
      </c>
      <c r="G90" t="s">
        <v>172</v>
      </c>
      <c r="H90">
        <v>37</v>
      </c>
      <c r="I90">
        <v>3991437</v>
      </c>
      <c r="J90">
        <v>0.9</v>
      </c>
      <c r="K90" s="2" t="str">
        <f t="shared" si="1"/>
        <v>20182 yearsMalignant neoplasms of lymphoid, hematopoietic and related tissue (C81-C96)</v>
      </c>
    </row>
    <row r="91" spans="2:11" x14ac:dyDescent="0.45">
      <c r="B91">
        <v>2018</v>
      </c>
      <c r="C91">
        <v>2018</v>
      </c>
      <c r="D91" s="1" t="s">
        <v>105</v>
      </c>
      <c r="E91" s="1" t="s">
        <v>104</v>
      </c>
      <c r="F91" t="s">
        <v>171</v>
      </c>
      <c r="G91" t="s">
        <v>170</v>
      </c>
      <c r="H91">
        <v>36</v>
      </c>
      <c r="I91">
        <v>3991437</v>
      </c>
      <c r="J91">
        <v>0.9</v>
      </c>
      <c r="K91" s="2" t="str">
        <f t="shared" si="1"/>
        <v>20182 yearsLeukemia (C91-C95)</v>
      </c>
    </row>
    <row r="92" spans="2:11" x14ac:dyDescent="0.45">
      <c r="B92">
        <v>2018</v>
      </c>
      <c r="C92">
        <v>2018</v>
      </c>
      <c r="D92" s="1" t="s">
        <v>105</v>
      </c>
      <c r="E92" s="1" t="s">
        <v>104</v>
      </c>
      <c r="F92" t="s">
        <v>169</v>
      </c>
      <c r="G92" t="s">
        <v>168</v>
      </c>
      <c r="H92">
        <v>28</v>
      </c>
      <c r="I92">
        <v>3991437</v>
      </c>
      <c r="J92">
        <v>0.7</v>
      </c>
      <c r="K92" s="2" t="str">
        <f t="shared" si="1"/>
        <v>20182 yearsAll other and unspecified malignant neoplasms (C17,C23-C24,C26-C31,C37-C41,C44-C49,C51-C52,C57-C60,C62-C63,C66,C68-C69,C73-C80,C97)</v>
      </c>
    </row>
    <row r="93" spans="2:11" x14ac:dyDescent="0.45">
      <c r="B93">
        <v>2018</v>
      </c>
      <c r="C93">
        <v>2018</v>
      </c>
      <c r="D93" s="1" t="s">
        <v>105</v>
      </c>
      <c r="E93" s="1" t="s">
        <v>104</v>
      </c>
      <c r="F93" t="s">
        <v>247</v>
      </c>
      <c r="G93" t="s">
        <v>246</v>
      </c>
      <c r="H93">
        <v>12</v>
      </c>
      <c r="I93">
        <v>3991437</v>
      </c>
      <c r="J93" t="s">
        <v>157</v>
      </c>
      <c r="K93" s="2" t="str">
        <f t="shared" si="1"/>
        <v>20182 years#In situ neoplasms, benign neoplasms and neoplasms of uncertain or unknown behavior (D00-D48)</v>
      </c>
    </row>
    <row r="94" spans="2:11" x14ac:dyDescent="0.45">
      <c r="B94">
        <v>2018</v>
      </c>
      <c r="C94">
        <v>2018</v>
      </c>
      <c r="D94" s="1" t="s">
        <v>105</v>
      </c>
      <c r="E94" s="1" t="s">
        <v>104</v>
      </c>
      <c r="F94" t="s">
        <v>175</v>
      </c>
      <c r="G94" t="s">
        <v>174</v>
      </c>
      <c r="H94">
        <v>42</v>
      </c>
      <c r="I94">
        <v>3991437</v>
      </c>
      <c r="J94">
        <v>1.1000000000000001</v>
      </c>
      <c r="K94" s="2" t="str">
        <f t="shared" si="1"/>
        <v>20182 yearsMajor cardiovascular diseases (I00-I78)</v>
      </c>
    </row>
    <row r="95" spans="2:11" x14ac:dyDescent="0.45">
      <c r="B95">
        <v>2018</v>
      </c>
      <c r="C95">
        <v>2018</v>
      </c>
      <c r="D95" s="1" t="s">
        <v>105</v>
      </c>
      <c r="E95" s="1" t="s">
        <v>104</v>
      </c>
      <c r="F95" t="s">
        <v>197</v>
      </c>
      <c r="G95" t="s">
        <v>196</v>
      </c>
      <c r="H95">
        <v>28</v>
      </c>
      <c r="I95">
        <v>3991437</v>
      </c>
      <c r="J95">
        <v>0.7</v>
      </c>
      <c r="K95" s="2" t="str">
        <f t="shared" si="1"/>
        <v>20182 years#Diseases of heart (I00-I09,I11,I13,I20-I51)</v>
      </c>
    </row>
    <row r="96" spans="2:11" x14ac:dyDescent="0.45">
      <c r="B96">
        <v>2018</v>
      </c>
      <c r="C96">
        <v>2018</v>
      </c>
      <c r="D96" s="1" t="s">
        <v>105</v>
      </c>
      <c r="E96" s="1" t="s">
        <v>104</v>
      </c>
      <c r="F96" t="s">
        <v>195</v>
      </c>
      <c r="G96" t="s">
        <v>194</v>
      </c>
      <c r="H96">
        <v>26</v>
      </c>
      <c r="I96">
        <v>3991437</v>
      </c>
      <c r="J96">
        <v>0.7</v>
      </c>
      <c r="K96" s="2" t="str">
        <f t="shared" si="1"/>
        <v>20182 yearsOther heart diseases (I26-I51)</v>
      </c>
    </row>
    <row r="97" spans="2:11" x14ac:dyDescent="0.45">
      <c r="B97">
        <v>2018</v>
      </c>
      <c r="C97">
        <v>2018</v>
      </c>
      <c r="D97" s="1" t="s">
        <v>105</v>
      </c>
      <c r="E97" s="1" t="s">
        <v>104</v>
      </c>
      <c r="F97" t="s">
        <v>193</v>
      </c>
      <c r="G97" t="s">
        <v>192</v>
      </c>
      <c r="H97">
        <v>22</v>
      </c>
      <c r="I97">
        <v>3991437</v>
      </c>
      <c r="J97">
        <v>0.6</v>
      </c>
      <c r="K97" s="2" t="str">
        <f t="shared" si="1"/>
        <v>20182 yearsAll other forms of heart disease (I26-I28,I34-I38,I42-I49,I51)</v>
      </c>
    </row>
    <row r="98" spans="2:11" x14ac:dyDescent="0.45">
      <c r="B98">
        <v>2018</v>
      </c>
      <c r="C98">
        <v>2018</v>
      </c>
      <c r="D98" s="1" t="s">
        <v>105</v>
      </c>
      <c r="E98" s="1" t="s">
        <v>104</v>
      </c>
      <c r="F98" t="s">
        <v>191</v>
      </c>
      <c r="G98" t="s">
        <v>190</v>
      </c>
      <c r="H98">
        <v>13</v>
      </c>
      <c r="I98">
        <v>3991437</v>
      </c>
      <c r="J98" t="s">
        <v>157</v>
      </c>
      <c r="K98" s="2" t="str">
        <f t="shared" si="1"/>
        <v>20182 years#Cerebrovascular diseases (I60-I69)</v>
      </c>
    </row>
    <row r="99" spans="2:11" x14ac:dyDescent="0.45">
      <c r="B99">
        <v>2018</v>
      </c>
      <c r="C99">
        <v>2018</v>
      </c>
      <c r="D99" s="1" t="s">
        <v>105</v>
      </c>
      <c r="E99" s="1" t="s">
        <v>104</v>
      </c>
      <c r="F99" t="s">
        <v>189</v>
      </c>
      <c r="G99" t="s">
        <v>188</v>
      </c>
      <c r="H99">
        <v>31</v>
      </c>
      <c r="I99">
        <v>3991437</v>
      </c>
      <c r="J99">
        <v>0.8</v>
      </c>
      <c r="K99" s="2" t="str">
        <f t="shared" si="1"/>
        <v>20182 years#Influenza and pneumonia (J09-J18)</v>
      </c>
    </row>
    <row r="100" spans="2:11" x14ac:dyDescent="0.45">
      <c r="B100">
        <v>2018</v>
      </c>
      <c r="C100">
        <v>2018</v>
      </c>
      <c r="D100" s="1" t="s">
        <v>105</v>
      </c>
      <c r="E100" s="1" t="s">
        <v>104</v>
      </c>
      <c r="F100" t="s">
        <v>275</v>
      </c>
      <c r="G100" t="s">
        <v>274</v>
      </c>
      <c r="H100">
        <v>16</v>
      </c>
      <c r="I100">
        <v>3991437</v>
      </c>
      <c r="J100" t="s">
        <v>157</v>
      </c>
      <c r="K100" s="2" t="str">
        <f t="shared" si="1"/>
        <v>20182 yearsInfluenza (J09-J11)</v>
      </c>
    </row>
    <row r="101" spans="2:11" x14ac:dyDescent="0.45">
      <c r="B101">
        <v>2018</v>
      </c>
      <c r="C101">
        <v>2018</v>
      </c>
      <c r="D101" s="1" t="s">
        <v>105</v>
      </c>
      <c r="E101" s="1" t="s">
        <v>104</v>
      </c>
      <c r="F101" t="s">
        <v>187</v>
      </c>
      <c r="G101" t="s">
        <v>186</v>
      </c>
      <c r="H101">
        <v>15</v>
      </c>
      <c r="I101">
        <v>3991437</v>
      </c>
      <c r="J101" t="s">
        <v>157</v>
      </c>
      <c r="K101" s="2" t="str">
        <f t="shared" si="1"/>
        <v>20182 yearsPneumonia (J12-J18)</v>
      </c>
    </row>
    <row r="102" spans="2:11" x14ac:dyDescent="0.45">
      <c r="B102">
        <v>2018</v>
      </c>
      <c r="C102">
        <v>2018</v>
      </c>
      <c r="D102" s="1" t="s">
        <v>105</v>
      </c>
      <c r="E102" s="1" t="s">
        <v>104</v>
      </c>
      <c r="F102" t="s">
        <v>185</v>
      </c>
      <c r="G102" t="s">
        <v>184</v>
      </c>
      <c r="H102">
        <v>17</v>
      </c>
      <c r="I102">
        <v>3991437</v>
      </c>
      <c r="J102" t="s">
        <v>157</v>
      </c>
      <c r="K102" s="2" t="str">
        <f t="shared" si="1"/>
        <v>20182 yearsOther diseases of respiratory system (J00-J06,J30- J39,J67,J70-J98)</v>
      </c>
    </row>
    <row r="103" spans="2:11" x14ac:dyDescent="0.45">
      <c r="B103">
        <v>2018</v>
      </c>
      <c r="C103">
        <v>2018</v>
      </c>
      <c r="D103" s="1" t="s">
        <v>105</v>
      </c>
      <c r="E103" s="1" t="s">
        <v>104</v>
      </c>
      <c r="F103" t="s">
        <v>179</v>
      </c>
      <c r="G103" t="s">
        <v>178</v>
      </c>
      <c r="H103">
        <v>12</v>
      </c>
      <c r="I103">
        <v>3991437</v>
      </c>
      <c r="J103" t="s">
        <v>157</v>
      </c>
      <c r="K103" s="2" t="str">
        <f t="shared" si="1"/>
        <v>20182 years#Certain conditions originating in the perinatal period (P00-P96)</v>
      </c>
    </row>
    <row r="104" spans="2:11" x14ac:dyDescent="0.45">
      <c r="B104">
        <v>2018</v>
      </c>
      <c r="C104">
        <v>2018</v>
      </c>
      <c r="D104" s="1" t="s">
        <v>105</v>
      </c>
      <c r="E104" s="1" t="s">
        <v>104</v>
      </c>
      <c r="F104" t="s">
        <v>177</v>
      </c>
      <c r="G104" t="s">
        <v>176</v>
      </c>
      <c r="H104">
        <v>86</v>
      </c>
      <c r="I104">
        <v>3991437</v>
      </c>
      <c r="J104">
        <v>2.2000000000000002</v>
      </c>
      <c r="K104" s="2" t="str">
        <f t="shared" si="1"/>
        <v>20182 years#Congenital malformations, deformations and chromosomal abnormalities (Q00-Q99)</v>
      </c>
    </row>
    <row r="105" spans="2:11" x14ac:dyDescent="0.45">
      <c r="B105">
        <v>2018</v>
      </c>
      <c r="C105">
        <v>2018</v>
      </c>
      <c r="D105" s="1" t="s">
        <v>105</v>
      </c>
      <c r="E105" s="1" t="s">
        <v>104</v>
      </c>
      <c r="F105" t="s">
        <v>163</v>
      </c>
      <c r="G105" t="s">
        <v>162</v>
      </c>
      <c r="H105">
        <v>50</v>
      </c>
      <c r="I105">
        <v>3991437</v>
      </c>
      <c r="J105">
        <v>1.3</v>
      </c>
      <c r="K105" s="2" t="str">
        <f t="shared" si="1"/>
        <v>20182 yearsSymptoms, signs and abnormal clinical and laboratory findings, not elsewhere classified (R00-R99)</v>
      </c>
    </row>
    <row r="106" spans="2:11" x14ac:dyDescent="0.45">
      <c r="B106">
        <v>2018</v>
      </c>
      <c r="C106">
        <v>2018</v>
      </c>
      <c r="D106" s="1" t="s">
        <v>105</v>
      </c>
      <c r="E106" s="1" t="s">
        <v>104</v>
      </c>
      <c r="F106" t="s">
        <v>161</v>
      </c>
      <c r="G106" t="s">
        <v>160</v>
      </c>
      <c r="H106">
        <v>107</v>
      </c>
      <c r="I106">
        <v>3991437</v>
      </c>
      <c r="J106">
        <v>2.7</v>
      </c>
      <c r="K106" s="2" t="str">
        <f t="shared" si="1"/>
        <v xml:space="preserve">20182 yearsAll other diseases (Residual) </v>
      </c>
    </row>
    <row r="107" spans="2:11" x14ac:dyDescent="0.45">
      <c r="B107">
        <v>2018</v>
      </c>
      <c r="C107">
        <v>2018</v>
      </c>
      <c r="D107" s="1" t="s">
        <v>105</v>
      </c>
      <c r="E107" s="1" t="s">
        <v>104</v>
      </c>
      <c r="F107" t="s">
        <v>233</v>
      </c>
      <c r="G107" t="s">
        <v>232</v>
      </c>
      <c r="H107">
        <v>391</v>
      </c>
      <c r="I107">
        <v>3991437</v>
      </c>
      <c r="J107">
        <v>9.8000000000000007</v>
      </c>
      <c r="K107" s="2" t="str">
        <f t="shared" si="1"/>
        <v>20182 years#Accidents (unintentional injuries) (V01-X59,Y85-Y86)</v>
      </c>
    </row>
    <row r="108" spans="2:11" x14ac:dyDescent="0.45">
      <c r="B108">
        <v>2018</v>
      </c>
      <c r="C108">
        <v>2018</v>
      </c>
      <c r="D108" s="1" t="s">
        <v>105</v>
      </c>
      <c r="E108" s="1" t="s">
        <v>104</v>
      </c>
      <c r="F108" t="s">
        <v>231</v>
      </c>
      <c r="G108" t="s">
        <v>230</v>
      </c>
      <c r="H108">
        <v>109</v>
      </c>
      <c r="I108">
        <v>3991437</v>
      </c>
      <c r="J108">
        <v>2.7</v>
      </c>
      <c r="K108" s="2" t="str">
        <f t="shared" si="1"/>
        <v>20182 yearsTransport accidents (V01-V99,Y85)</v>
      </c>
    </row>
    <row r="109" spans="2:11" x14ac:dyDescent="0.45">
      <c r="B109">
        <v>2018</v>
      </c>
      <c r="C109">
        <v>2018</v>
      </c>
      <c r="D109" s="1" t="s">
        <v>105</v>
      </c>
      <c r="E109" s="1" t="s">
        <v>104</v>
      </c>
      <c r="F109" t="s">
        <v>229</v>
      </c>
      <c r="G109" t="s">
        <v>228</v>
      </c>
      <c r="H109">
        <v>104</v>
      </c>
      <c r="I109">
        <v>3991437</v>
      </c>
      <c r="J109">
        <v>2.6</v>
      </c>
      <c r="K109" s="2" t="str">
        <f t="shared" si="1"/>
        <v>20182 yearsMotor vehicle accidents (V02-V04,V09.0,V09.2,V12-V14,V19.0-V19.2,V19.4-V19.6,V20-V79,V80.3-V80.5,V81.0-V81.1,V82.0-V82.1,V83-V86,V87.0-V87.8,V88.0-V88.8,V89.0,V89.2)</v>
      </c>
    </row>
    <row r="110" spans="2:11" x14ac:dyDescent="0.45">
      <c r="B110">
        <v>2018</v>
      </c>
      <c r="C110">
        <v>2018</v>
      </c>
      <c r="D110" s="1" t="s">
        <v>105</v>
      </c>
      <c r="E110" s="1" t="s">
        <v>104</v>
      </c>
      <c r="F110" t="s">
        <v>227</v>
      </c>
      <c r="G110" t="s">
        <v>226</v>
      </c>
      <c r="H110">
        <v>282</v>
      </c>
      <c r="I110">
        <v>3991437</v>
      </c>
      <c r="J110">
        <v>7.1</v>
      </c>
      <c r="K110" s="2" t="str">
        <f t="shared" si="1"/>
        <v>20182 yearsNontransport accidents (W00-X59,Y86)</v>
      </c>
    </row>
    <row r="111" spans="2:11" x14ac:dyDescent="0.45">
      <c r="B111">
        <v>2018</v>
      </c>
      <c r="C111">
        <v>2018</v>
      </c>
      <c r="D111" s="1" t="s">
        <v>105</v>
      </c>
      <c r="E111" s="1" t="s">
        <v>104</v>
      </c>
      <c r="F111" t="s">
        <v>243</v>
      </c>
      <c r="G111" t="s">
        <v>242</v>
      </c>
      <c r="H111">
        <v>13</v>
      </c>
      <c r="I111">
        <v>3991437</v>
      </c>
      <c r="J111" t="s">
        <v>157</v>
      </c>
      <c r="K111" s="2" t="str">
        <f t="shared" si="1"/>
        <v>20182 yearsAccidental discharge of firearms (W32-W34)</v>
      </c>
    </row>
    <row r="112" spans="2:11" x14ac:dyDescent="0.45">
      <c r="B112">
        <v>2018</v>
      </c>
      <c r="C112">
        <v>2018</v>
      </c>
      <c r="D112" s="1" t="s">
        <v>105</v>
      </c>
      <c r="E112" s="1" t="s">
        <v>104</v>
      </c>
      <c r="F112" t="s">
        <v>225</v>
      </c>
      <c r="G112" t="s">
        <v>224</v>
      </c>
      <c r="H112">
        <v>163</v>
      </c>
      <c r="I112">
        <v>3991437</v>
      </c>
      <c r="J112">
        <v>4.0999999999999996</v>
      </c>
      <c r="K112" s="2" t="str">
        <f t="shared" si="1"/>
        <v>20182 yearsAccidental drowning and submersion (W65-W74)</v>
      </c>
    </row>
    <row r="113" spans="2:11" x14ac:dyDescent="0.45">
      <c r="B113">
        <v>2018</v>
      </c>
      <c r="C113">
        <v>2018</v>
      </c>
      <c r="D113" s="1" t="s">
        <v>105</v>
      </c>
      <c r="E113" s="1" t="s">
        <v>104</v>
      </c>
      <c r="F113" t="s">
        <v>223</v>
      </c>
      <c r="G113" t="s">
        <v>222</v>
      </c>
      <c r="H113">
        <v>32</v>
      </c>
      <c r="I113">
        <v>3991437</v>
      </c>
      <c r="J113">
        <v>0.8</v>
      </c>
      <c r="K113" s="2" t="str">
        <f t="shared" si="1"/>
        <v>20182 yearsAccidental exposure to smoke, fire and flames (X00-X09)</v>
      </c>
    </row>
    <row r="114" spans="2:11" x14ac:dyDescent="0.45">
      <c r="B114">
        <v>2018</v>
      </c>
      <c r="C114">
        <v>2018</v>
      </c>
      <c r="D114" s="1" t="s">
        <v>105</v>
      </c>
      <c r="E114" s="1" t="s">
        <v>104</v>
      </c>
      <c r="F114" t="s">
        <v>219</v>
      </c>
      <c r="G114" t="s">
        <v>218</v>
      </c>
      <c r="H114">
        <v>62</v>
      </c>
      <c r="I114">
        <v>3991437</v>
      </c>
      <c r="J114">
        <v>1.6</v>
      </c>
      <c r="K114" s="2" t="str">
        <f t="shared" si="1"/>
        <v>20182 yearsOther and unspecified nontransport accidents and their sequelae (W20-W31,W35-W64,W75-W99,X10-X39,X50-X59,Y86)</v>
      </c>
    </row>
    <row r="115" spans="2:11" x14ac:dyDescent="0.45">
      <c r="B115">
        <v>2018</v>
      </c>
      <c r="C115">
        <v>2018</v>
      </c>
      <c r="D115" s="1" t="s">
        <v>105</v>
      </c>
      <c r="E115" s="1" t="s">
        <v>104</v>
      </c>
      <c r="F115" t="s">
        <v>211</v>
      </c>
      <c r="G115" t="s">
        <v>210</v>
      </c>
      <c r="H115">
        <v>124</v>
      </c>
      <c r="I115">
        <v>3991437</v>
      </c>
      <c r="J115">
        <v>3.1</v>
      </c>
      <c r="K115" s="2" t="str">
        <f t="shared" si="1"/>
        <v>20182 years#Assault (homicide) (*U01-*U02,X85-Y09,Y87.1)</v>
      </c>
    </row>
    <row r="116" spans="2:11" x14ac:dyDescent="0.45">
      <c r="B116">
        <v>2018</v>
      </c>
      <c r="C116">
        <v>2018</v>
      </c>
      <c r="D116" s="1" t="s">
        <v>105</v>
      </c>
      <c r="E116" s="1" t="s">
        <v>104</v>
      </c>
      <c r="F116" t="s">
        <v>209</v>
      </c>
      <c r="G116" t="s">
        <v>208</v>
      </c>
      <c r="H116">
        <v>17</v>
      </c>
      <c r="I116">
        <v>3991437</v>
      </c>
      <c r="J116" t="s">
        <v>157</v>
      </c>
      <c r="K116" s="2" t="str">
        <f t="shared" si="1"/>
        <v>20182 yearsAssault (homicide) by discharge of firearms (*U01.4,X93-X95)</v>
      </c>
    </row>
    <row r="117" spans="2:11" x14ac:dyDescent="0.45">
      <c r="B117">
        <v>2018</v>
      </c>
      <c r="C117">
        <v>2018</v>
      </c>
      <c r="D117" s="1" t="s">
        <v>105</v>
      </c>
      <c r="E117" s="1" t="s">
        <v>104</v>
      </c>
      <c r="F117" t="s">
        <v>207</v>
      </c>
      <c r="G117" t="s">
        <v>206</v>
      </c>
      <c r="H117">
        <v>107</v>
      </c>
      <c r="I117">
        <v>3991437</v>
      </c>
      <c r="J117">
        <v>2.7</v>
      </c>
      <c r="K117" s="2" t="str">
        <f t="shared" si="1"/>
        <v>20182 yearsAssault (homicide) by other and unspecified means and their sequelae (*U01.0-*U01.3,*U01.5-*U01.9,*U02,X85-X92,X96-Y09,Y87.1)</v>
      </c>
    </row>
    <row r="118" spans="2:11" x14ac:dyDescent="0.45">
      <c r="B118">
        <v>2018</v>
      </c>
      <c r="C118">
        <v>2018</v>
      </c>
      <c r="D118" s="1" t="s">
        <v>105</v>
      </c>
      <c r="E118" s="1" t="s">
        <v>104</v>
      </c>
      <c r="F118" t="s">
        <v>205</v>
      </c>
      <c r="G118" t="s">
        <v>204</v>
      </c>
      <c r="H118">
        <v>19</v>
      </c>
      <c r="I118">
        <v>3991437</v>
      </c>
      <c r="J118" t="s">
        <v>157</v>
      </c>
      <c r="K118" s="2" t="str">
        <f t="shared" si="1"/>
        <v>20182 yearsEvents of undetermined intent (Y10-Y34,Y87.2,Y89.9)</v>
      </c>
    </row>
    <row r="119" spans="2:11" x14ac:dyDescent="0.45">
      <c r="B119">
        <v>2018</v>
      </c>
      <c r="C119">
        <v>2018</v>
      </c>
      <c r="D119" s="1" t="s">
        <v>105</v>
      </c>
      <c r="E119" s="1" t="s">
        <v>104</v>
      </c>
      <c r="F119" t="s">
        <v>203</v>
      </c>
      <c r="G119" t="s">
        <v>202</v>
      </c>
      <c r="H119">
        <v>15</v>
      </c>
      <c r="I119">
        <v>3991437</v>
      </c>
      <c r="J119" t="s">
        <v>157</v>
      </c>
      <c r="K119" s="2" t="str">
        <f t="shared" si="1"/>
        <v>20182 yearsOther and unspecified events of undetermined intent and their sequelae (Y10-Y21,Y25-Y34,Y87.2,Y89.9)</v>
      </c>
    </row>
    <row r="120" spans="2:11" x14ac:dyDescent="0.45">
      <c r="B120">
        <v>2018</v>
      </c>
      <c r="C120">
        <v>2018</v>
      </c>
      <c r="D120" s="1" t="s">
        <v>103</v>
      </c>
      <c r="E120" s="1" t="s">
        <v>102</v>
      </c>
      <c r="F120" t="s">
        <v>167</v>
      </c>
      <c r="G120" t="s">
        <v>166</v>
      </c>
      <c r="H120">
        <v>21</v>
      </c>
      <c r="I120">
        <v>4036562</v>
      </c>
      <c r="J120">
        <v>0.5</v>
      </c>
      <c r="K120" s="2" t="str">
        <f t="shared" si="1"/>
        <v>20183 yearsOther and unspecified infectious and parasitic diseases and their sequelae (A00,A05,A20-A36,A42-A44,A48-A49,A54-A79,A81-A82,A85.0-A85.1,A85.8,A86-B04,B06-B09,B25-B49,B55-B99,U07.1)</v>
      </c>
    </row>
    <row r="121" spans="2:11" x14ac:dyDescent="0.45">
      <c r="B121">
        <v>2018</v>
      </c>
      <c r="C121">
        <v>2018</v>
      </c>
      <c r="D121" s="1" t="s">
        <v>103</v>
      </c>
      <c r="E121" s="1" t="s">
        <v>102</v>
      </c>
      <c r="F121" t="s">
        <v>165</v>
      </c>
      <c r="G121" t="s">
        <v>164</v>
      </c>
      <c r="H121">
        <v>92</v>
      </c>
      <c r="I121">
        <v>4036562</v>
      </c>
      <c r="J121">
        <v>2.2999999999999998</v>
      </c>
      <c r="K121" s="2" t="str">
        <f t="shared" si="1"/>
        <v>20183 years#Malignant neoplasms (C00-C97)</v>
      </c>
    </row>
    <row r="122" spans="2:11" x14ac:dyDescent="0.45">
      <c r="B122">
        <v>2018</v>
      </c>
      <c r="C122">
        <v>2018</v>
      </c>
      <c r="D122" s="1" t="s">
        <v>103</v>
      </c>
      <c r="E122" s="1" t="s">
        <v>102</v>
      </c>
      <c r="F122" t="s">
        <v>241</v>
      </c>
      <c r="G122" t="s">
        <v>240</v>
      </c>
      <c r="H122">
        <v>19</v>
      </c>
      <c r="I122">
        <v>4036562</v>
      </c>
      <c r="J122" t="s">
        <v>157</v>
      </c>
      <c r="K122" s="2" t="str">
        <f t="shared" si="1"/>
        <v>20183 yearsMalignant neoplasms of meninges, brain and other parts of central nervous system (C70-C72)</v>
      </c>
    </row>
    <row r="123" spans="2:11" x14ac:dyDescent="0.45">
      <c r="B123">
        <v>2018</v>
      </c>
      <c r="C123">
        <v>2018</v>
      </c>
      <c r="D123" s="1" t="s">
        <v>103</v>
      </c>
      <c r="E123" s="1" t="s">
        <v>102</v>
      </c>
      <c r="F123" t="s">
        <v>173</v>
      </c>
      <c r="G123" t="s">
        <v>172</v>
      </c>
      <c r="H123">
        <v>29</v>
      </c>
      <c r="I123">
        <v>4036562</v>
      </c>
      <c r="J123">
        <v>0.7</v>
      </c>
      <c r="K123" s="2" t="str">
        <f t="shared" si="1"/>
        <v>20183 yearsMalignant neoplasms of lymphoid, hematopoietic and related tissue (C81-C96)</v>
      </c>
    </row>
    <row r="124" spans="2:11" x14ac:dyDescent="0.45">
      <c r="B124">
        <v>2018</v>
      </c>
      <c r="C124">
        <v>2018</v>
      </c>
      <c r="D124" s="1" t="s">
        <v>103</v>
      </c>
      <c r="E124" s="1" t="s">
        <v>102</v>
      </c>
      <c r="F124" t="s">
        <v>171</v>
      </c>
      <c r="G124" t="s">
        <v>170</v>
      </c>
      <c r="H124">
        <v>27</v>
      </c>
      <c r="I124">
        <v>4036562</v>
      </c>
      <c r="J124">
        <v>0.7</v>
      </c>
      <c r="K124" s="2" t="str">
        <f t="shared" si="1"/>
        <v>20183 yearsLeukemia (C91-C95)</v>
      </c>
    </row>
    <row r="125" spans="2:11" x14ac:dyDescent="0.45">
      <c r="B125">
        <v>2018</v>
      </c>
      <c r="C125">
        <v>2018</v>
      </c>
      <c r="D125" s="1" t="s">
        <v>103</v>
      </c>
      <c r="E125" s="1" t="s">
        <v>102</v>
      </c>
      <c r="F125" t="s">
        <v>169</v>
      </c>
      <c r="G125" t="s">
        <v>168</v>
      </c>
      <c r="H125">
        <v>34</v>
      </c>
      <c r="I125">
        <v>4036562</v>
      </c>
      <c r="J125">
        <v>0.8</v>
      </c>
      <c r="K125" s="2" t="str">
        <f t="shared" si="1"/>
        <v>20183 yearsAll other and unspecified malignant neoplasms (C17,C23-C24,C26-C31,C37-C41,C44-C49,C51-C52,C57-C60,C62-C63,C66,C68-C69,C73-C80,C97)</v>
      </c>
    </row>
    <row r="126" spans="2:11" x14ac:dyDescent="0.45">
      <c r="B126">
        <v>2018</v>
      </c>
      <c r="C126">
        <v>2018</v>
      </c>
      <c r="D126" s="1" t="s">
        <v>103</v>
      </c>
      <c r="E126" s="1" t="s">
        <v>102</v>
      </c>
      <c r="F126" t="s">
        <v>175</v>
      </c>
      <c r="G126" t="s">
        <v>174</v>
      </c>
      <c r="H126">
        <v>28</v>
      </c>
      <c r="I126">
        <v>4036562</v>
      </c>
      <c r="J126">
        <v>0.7</v>
      </c>
      <c r="K126" s="2" t="str">
        <f t="shared" si="1"/>
        <v>20183 yearsMajor cardiovascular diseases (I00-I78)</v>
      </c>
    </row>
    <row r="127" spans="2:11" x14ac:dyDescent="0.45">
      <c r="B127">
        <v>2018</v>
      </c>
      <c r="C127">
        <v>2018</v>
      </c>
      <c r="D127" s="1" t="s">
        <v>103</v>
      </c>
      <c r="E127" s="1" t="s">
        <v>102</v>
      </c>
      <c r="F127" t="s">
        <v>197</v>
      </c>
      <c r="G127" t="s">
        <v>196</v>
      </c>
      <c r="H127">
        <v>18</v>
      </c>
      <c r="I127">
        <v>4036562</v>
      </c>
      <c r="J127" t="s">
        <v>157</v>
      </c>
      <c r="K127" s="2" t="str">
        <f t="shared" si="1"/>
        <v>20183 years#Diseases of heart (I00-I09,I11,I13,I20-I51)</v>
      </c>
    </row>
    <row r="128" spans="2:11" x14ac:dyDescent="0.45">
      <c r="B128">
        <v>2018</v>
      </c>
      <c r="C128">
        <v>2018</v>
      </c>
      <c r="D128" s="1" t="s">
        <v>103</v>
      </c>
      <c r="E128" s="1" t="s">
        <v>102</v>
      </c>
      <c r="F128" t="s">
        <v>195</v>
      </c>
      <c r="G128" t="s">
        <v>194</v>
      </c>
      <c r="H128">
        <v>18</v>
      </c>
      <c r="I128">
        <v>4036562</v>
      </c>
      <c r="J128" t="s">
        <v>157</v>
      </c>
      <c r="K128" s="2" t="str">
        <f t="shared" si="1"/>
        <v>20183 yearsOther heart diseases (I26-I51)</v>
      </c>
    </row>
    <row r="129" spans="2:11" x14ac:dyDescent="0.45">
      <c r="B129">
        <v>2018</v>
      </c>
      <c r="C129">
        <v>2018</v>
      </c>
      <c r="D129" s="1" t="s">
        <v>103</v>
      </c>
      <c r="E129" s="1" t="s">
        <v>102</v>
      </c>
      <c r="F129" t="s">
        <v>193</v>
      </c>
      <c r="G129" t="s">
        <v>192</v>
      </c>
      <c r="H129">
        <v>14</v>
      </c>
      <c r="I129">
        <v>4036562</v>
      </c>
      <c r="J129" t="s">
        <v>157</v>
      </c>
      <c r="K129" s="2" t="str">
        <f t="shared" si="1"/>
        <v>20183 yearsAll other forms of heart disease (I26-I28,I34-I38,I42-I49,I51)</v>
      </c>
    </row>
    <row r="130" spans="2:11" x14ac:dyDescent="0.45">
      <c r="B130">
        <v>2018</v>
      </c>
      <c r="C130">
        <v>2018</v>
      </c>
      <c r="D130" s="1" t="s">
        <v>103</v>
      </c>
      <c r="E130" s="1" t="s">
        <v>102</v>
      </c>
      <c r="F130" t="s">
        <v>191</v>
      </c>
      <c r="G130" t="s">
        <v>190</v>
      </c>
      <c r="H130">
        <v>10</v>
      </c>
      <c r="I130">
        <v>4036562</v>
      </c>
      <c r="J130" t="s">
        <v>157</v>
      </c>
      <c r="K130" s="2" t="str">
        <f t="shared" ref="K130:K193" si="2">C130&amp;D130&amp;F130</f>
        <v>20183 years#Cerebrovascular diseases (I60-I69)</v>
      </c>
    </row>
    <row r="131" spans="2:11" x14ac:dyDescent="0.45">
      <c r="B131">
        <v>2018</v>
      </c>
      <c r="C131">
        <v>2018</v>
      </c>
      <c r="D131" s="1" t="s">
        <v>103</v>
      </c>
      <c r="E131" s="1" t="s">
        <v>102</v>
      </c>
      <c r="F131" t="s">
        <v>189</v>
      </c>
      <c r="G131" t="s">
        <v>188</v>
      </c>
      <c r="H131">
        <v>24</v>
      </c>
      <c r="I131">
        <v>4036562</v>
      </c>
      <c r="J131">
        <v>0.6</v>
      </c>
      <c r="K131" s="2" t="str">
        <f t="shared" si="2"/>
        <v>20183 years#Influenza and pneumonia (J09-J18)</v>
      </c>
    </row>
    <row r="132" spans="2:11" x14ac:dyDescent="0.45">
      <c r="B132">
        <v>2018</v>
      </c>
      <c r="C132">
        <v>2018</v>
      </c>
      <c r="D132" s="1" t="s">
        <v>103</v>
      </c>
      <c r="E132" s="1" t="s">
        <v>102</v>
      </c>
      <c r="F132" t="s">
        <v>275</v>
      </c>
      <c r="G132" t="s">
        <v>274</v>
      </c>
      <c r="H132">
        <v>12</v>
      </c>
      <c r="I132">
        <v>4036562</v>
      </c>
      <c r="J132" t="s">
        <v>157</v>
      </c>
      <c r="K132" s="2" t="str">
        <f t="shared" si="2"/>
        <v>20183 yearsInfluenza (J09-J11)</v>
      </c>
    </row>
    <row r="133" spans="2:11" x14ac:dyDescent="0.45">
      <c r="B133">
        <v>2018</v>
      </c>
      <c r="C133">
        <v>2018</v>
      </c>
      <c r="D133" s="1" t="s">
        <v>103</v>
      </c>
      <c r="E133" s="1" t="s">
        <v>102</v>
      </c>
      <c r="F133" t="s">
        <v>187</v>
      </c>
      <c r="G133" t="s">
        <v>186</v>
      </c>
      <c r="H133">
        <v>12</v>
      </c>
      <c r="I133">
        <v>4036562</v>
      </c>
      <c r="J133" t="s">
        <v>157</v>
      </c>
      <c r="K133" s="2" t="str">
        <f t="shared" si="2"/>
        <v>20183 yearsPneumonia (J12-J18)</v>
      </c>
    </row>
    <row r="134" spans="2:11" x14ac:dyDescent="0.45">
      <c r="B134">
        <v>2018</v>
      </c>
      <c r="C134">
        <v>2018</v>
      </c>
      <c r="D134" s="1" t="s">
        <v>103</v>
      </c>
      <c r="E134" s="1" t="s">
        <v>102</v>
      </c>
      <c r="F134" t="s">
        <v>237</v>
      </c>
      <c r="G134" t="s">
        <v>236</v>
      </c>
      <c r="H134">
        <v>10</v>
      </c>
      <c r="I134">
        <v>4036562</v>
      </c>
      <c r="J134" t="s">
        <v>157</v>
      </c>
      <c r="K134" s="2" t="str">
        <f t="shared" si="2"/>
        <v>20183 years#Chronic lower respiratory diseases (J40-J47)</v>
      </c>
    </row>
    <row r="135" spans="2:11" x14ac:dyDescent="0.45">
      <c r="B135">
        <v>2018</v>
      </c>
      <c r="C135">
        <v>2018</v>
      </c>
      <c r="D135" s="1" t="s">
        <v>103</v>
      </c>
      <c r="E135" s="1" t="s">
        <v>102</v>
      </c>
      <c r="F135" t="s">
        <v>185</v>
      </c>
      <c r="G135" t="s">
        <v>184</v>
      </c>
      <c r="H135">
        <v>16</v>
      </c>
      <c r="I135">
        <v>4036562</v>
      </c>
      <c r="J135" t="s">
        <v>157</v>
      </c>
      <c r="K135" s="2" t="str">
        <f t="shared" si="2"/>
        <v>20183 yearsOther diseases of respiratory system (J00-J06,J30- J39,J67,J70-J98)</v>
      </c>
    </row>
    <row r="136" spans="2:11" x14ac:dyDescent="0.45">
      <c r="B136">
        <v>2018</v>
      </c>
      <c r="C136">
        <v>2018</v>
      </c>
      <c r="D136" s="1" t="s">
        <v>103</v>
      </c>
      <c r="E136" s="1" t="s">
        <v>102</v>
      </c>
      <c r="F136" t="s">
        <v>179</v>
      </c>
      <c r="G136" t="s">
        <v>178</v>
      </c>
      <c r="H136">
        <v>10</v>
      </c>
      <c r="I136">
        <v>4036562</v>
      </c>
      <c r="J136" t="s">
        <v>157</v>
      </c>
      <c r="K136" s="2" t="str">
        <f t="shared" si="2"/>
        <v>20183 years#Certain conditions originating in the perinatal period (P00-P96)</v>
      </c>
    </row>
    <row r="137" spans="2:11" x14ac:dyDescent="0.45">
      <c r="B137">
        <v>2018</v>
      </c>
      <c r="C137">
        <v>2018</v>
      </c>
      <c r="D137" s="1" t="s">
        <v>103</v>
      </c>
      <c r="E137" s="1" t="s">
        <v>102</v>
      </c>
      <c r="F137" t="s">
        <v>177</v>
      </c>
      <c r="G137" t="s">
        <v>176</v>
      </c>
      <c r="H137">
        <v>67</v>
      </c>
      <c r="I137">
        <v>4036562</v>
      </c>
      <c r="J137">
        <v>1.7</v>
      </c>
      <c r="K137" s="2" t="str">
        <f t="shared" si="2"/>
        <v>20183 years#Congenital malformations, deformations and chromosomal abnormalities (Q00-Q99)</v>
      </c>
    </row>
    <row r="138" spans="2:11" x14ac:dyDescent="0.45">
      <c r="B138">
        <v>2018</v>
      </c>
      <c r="C138">
        <v>2018</v>
      </c>
      <c r="D138" s="1" t="s">
        <v>103</v>
      </c>
      <c r="E138" s="1" t="s">
        <v>102</v>
      </c>
      <c r="F138" t="s">
        <v>163</v>
      </c>
      <c r="G138" t="s">
        <v>162</v>
      </c>
      <c r="H138">
        <v>39</v>
      </c>
      <c r="I138">
        <v>4036562</v>
      </c>
      <c r="J138">
        <v>1</v>
      </c>
      <c r="K138" s="2" t="str">
        <f t="shared" si="2"/>
        <v>20183 yearsSymptoms, signs and abnormal clinical and laboratory findings, not elsewhere classified (R00-R99)</v>
      </c>
    </row>
    <row r="139" spans="2:11" x14ac:dyDescent="0.45">
      <c r="B139">
        <v>2018</v>
      </c>
      <c r="C139">
        <v>2018</v>
      </c>
      <c r="D139" s="1" t="s">
        <v>103</v>
      </c>
      <c r="E139" s="1" t="s">
        <v>102</v>
      </c>
      <c r="F139" t="s">
        <v>161</v>
      </c>
      <c r="G139" t="s">
        <v>160</v>
      </c>
      <c r="H139">
        <v>77</v>
      </c>
      <c r="I139">
        <v>4036562</v>
      </c>
      <c r="J139">
        <v>1.9</v>
      </c>
      <c r="K139" s="2" t="str">
        <f t="shared" si="2"/>
        <v xml:space="preserve">20183 yearsAll other diseases (Residual) </v>
      </c>
    </row>
    <row r="140" spans="2:11" x14ac:dyDescent="0.45">
      <c r="B140">
        <v>2018</v>
      </c>
      <c r="C140">
        <v>2018</v>
      </c>
      <c r="D140" s="1" t="s">
        <v>103</v>
      </c>
      <c r="E140" s="1" t="s">
        <v>102</v>
      </c>
      <c r="F140" t="s">
        <v>233</v>
      </c>
      <c r="G140" t="s">
        <v>232</v>
      </c>
      <c r="H140">
        <v>264</v>
      </c>
      <c r="I140">
        <v>4036562</v>
      </c>
      <c r="J140">
        <v>6.5</v>
      </c>
      <c r="K140" s="2" t="str">
        <f t="shared" si="2"/>
        <v>20183 years#Accidents (unintentional injuries) (V01-X59,Y85-Y86)</v>
      </c>
    </row>
    <row r="141" spans="2:11" x14ac:dyDescent="0.45">
      <c r="B141">
        <v>2018</v>
      </c>
      <c r="C141">
        <v>2018</v>
      </c>
      <c r="D141" s="1" t="s">
        <v>103</v>
      </c>
      <c r="E141" s="1" t="s">
        <v>102</v>
      </c>
      <c r="F141" t="s">
        <v>231</v>
      </c>
      <c r="G141" t="s">
        <v>230</v>
      </c>
      <c r="H141">
        <v>89</v>
      </c>
      <c r="I141">
        <v>4036562</v>
      </c>
      <c r="J141">
        <v>2.2000000000000002</v>
      </c>
      <c r="K141" s="2" t="str">
        <f t="shared" si="2"/>
        <v>20183 yearsTransport accidents (V01-V99,Y85)</v>
      </c>
    </row>
    <row r="142" spans="2:11" x14ac:dyDescent="0.45">
      <c r="B142">
        <v>2018</v>
      </c>
      <c r="C142">
        <v>2018</v>
      </c>
      <c r="D142" s="1" t="s">
        <v>103</v>
      </c>
      <c r="E142" s="1" t="s">
        <v>102</v>
      </c>
      <c r="F142" t="s">
        <v>229</v>
      </c>
      <c r="G142" t="s">
        <v>228</v>
      </c>
      <c r="H142">
        <v>86</v>
      </c>
      <c r="I142">
        <v>4036562</v>
      </c>
      <c r="J142">
        <v>2.1</v>
      </c>
      <c r="K142" s="2" t="str">
        <f t="shared" si="2"/>
        <v>20183 yearsMotor vehicle accidents (V02-V04,V09.0,V09.2,V12-V14,V19.0-V19.2,V19.4-V19.6,V20-V79,V80.3-V80.5,V81.0-V81.1,V82.0-V82.1,V83-V86,V87.0-V87.8,V88.0-V88.8,V89.0,V89.2)</v>
      </c>
    </row>
    <row r="143" spans="2:11" x14ac:dyDescent="0.45">
      <c r="B143">
        <v>2018</v>
      </c>
      <c r="C143">
        <v>2018</v>
      </c>
      <c r="D143" s="1" t="s">
        <v>103</v>
      </c>
      <c r="E143" s="1" t="s">
        <v>102</v>
      </c>
      <c r="F143" t="s">
        <v>227</v>
      </c>
      <c r="G143" t="s">
        <v>226</v>
      </c>
      <c r="H143">
        <v>175</v>
      </c>
      <c r="I143">
        <v>4036562</v>
      </c>
      <c r="J143">
        <v>4.3</v>
      </c>
      <c r="K143" s="2" t="str">
        <f t="shared" si="2"/>
        <v>20183 yearsNontransport accidents (W00-X59,Y86)</v>
      </c>
    </row>
    <row r="144" spans="2:11" x14ac:dyDescent="0.45">
      <c r="B144">
        <v>2018</v>
      </c>
      <c r="C144">
        <v>2018</v>
      </c>
      <c r="D144" s="1" t="s">
        <v>103</v>
      </c>
      <c r="E144" s="1" t="s">
        <v>102</v>
      </c>
      <c r="F144" t="s">
        <v>243</v>
      </c>
      <c r="G144" t="s">
        <v>242</v>
      </c>
      <c r="H144">
        <v>10</v>
      </c>
      <c r="I144">
        <v>4036562</v>
      </c>
      <c r="J144" t="s">
        <v>157</v>
      </c>
      <c r="K144" s="2" t="str">
        <f t="shared" si="2"/>
        <v>20183 yearsAccidental discharge of firearms (W32-W34)</v>
      </c>
    </row>
    <row r="145" spans="2:11" x14ac:dyDescent="0.45">
      <c r="B145">
        <v>2018</v>
      </c>
      <c r="C145">
        <v>2018</v>
      </c>
      <c r="D145" s="1" t="s">
        <v>103</v>
      </c>
      <c r="E145" s="1" t="s">
        <v>102</v>
      </c>
      <c r="F145" t="s">
        <v>225</v>
      </c>
      <c r="G145" t="s">
        <v>224</v>
      </c>
      <c r="H145">
        <v>96</v>
      </c>
      <c r="I145">
        <v>4036562</v>
      </c>
      <c r="J145">
        <v>2.4</v>
      </c>
      <c r="K145" s="2" t="str">
        <f t="shared" si="2"/>
        <v>20183 yearsAccidental drowning and submersion (W65-W74)</v>
      </c>
    </row>
    <row r="146" spans="2:11" x14ac:dyDescent="0.45">
      <c r="B146">
        <v>2018</v>
      </c>
      <c r="C146">
        <v>2018</v>
      </c>
      <c r="D146" s="1" t="s">
        <v>103</v>
      </c>
      <c r="E146" s="1" t="s">
        <v>102</v>
      </c>
      <c r="F146" t="s">
        <v>223</v>
      </c>
      <c r="G146" t="s">
        <v>222</v>
      </c>
      <c r="H146">
        <v>30</v>
      </c>
      <c r="I146">
        <v>4036562</v>
      </c>
      <c r="J146">
        <v>0.7</v>
      </c>
      <c r="K146" s="2" t="str">
        <f t="shared" si="2"/>
        <v>20183 yearsAccidental exposure to smoke, fire and flames (X00-X09)</v>
      </c>
    </row>
    <row r="147" spans="2:11" x14ac:dyDescent="0.45">
      <c r="B147">
        <v>2018</v>
      </c>
      <c r="C147">
        <v>2018</v>
      </c>
      <c r="D147" s="1" t="s">
        <v>103</v>
      </c>
      <c r="E147" s="1" t="s">
        <v>102</v>
      </c>
      <c r="F147" t="s">
        <v>219</v>
      </c>
      <c r="G147" t="s">
        <v>218</v>
      </c>
      <c r="H147">
        <v>30</v>
      </c>
      <c r="I147">
        <v>4036562</v>
      </c>
      <c r="J147">
        <v>0.7</v>
      </c>
      <c r="K147" s="2" t="str">
        <f t="shared" si="2"/>
        <v>20183 yearsOther and unspecified nontransport accidents and their sequelae (W20-W31,W35-W64,W75-W99,X10-X39,X50-X59,Y86)</v>
      </c>
    </row>
    <row r="148" spans="2:11" x14ac:dyDescent="0.45">
      <c r="B148">
        <v>2018</v>
      </c>
      <c r="C148">
        <v>2018</v>
      </c>
      <c r="D148" s="1" t="s">
        <v>103</v>
      </c>
      <c r="E148" s="1" t="s">
        <v>102</v>
      </c>
      <c r="F148" t="s">
        <v>211</v>
      </c>
      <c r="G148" t="s">
        <v>210</v>
      </c>
      <c r="H148">
        <v>56</v>
      </c>
      <c r="I148">
        <v>4036562</v>
      </c>
      <c r="J148">
        <v>1.4</v>
      </c>
      <c r="K148" s="2" t="str">
        <f t="shared" si="2"/>
        <v>20183 years#Assault (homicide) (*U01-*U02,X85-Y09,Y87.1)</v>
      </c>
    </row>
    <row r="149" spans="2:11" x14ac:dyDescent="0.45">
      <c r="B149">
        <v>2018</v>
      </c>
      <c r="C149">
        <v>2018</v>
      </c>
      <c r="D149" s="1" t="s">
        <v>103</v>
      </c>
      <c r="E149" s="1" t="s">
        <v>102</v>
      </c>
      <c r="F149" t="s">
        <v>209</v>
      </c>
      <c r="G149" t="s">
        <v>208</v>
      </c>
      <c r="H149">
        <v>14</v>
      </c>
      <c r="I149">
        <v>4036562</v>
      </c>
      <c r="J149" t="s">
        <v>157</v>
      </c>
      <c r="K149" s="2" t="str">
        <f t="shared" si="2"/>
        <v>20183 yearsAssault (homicide) by discharge of firearms (*U01.4,X93-X95)</v>
      </c>
    </row>
    <row r="150" spans="2:11" x14ac:dyDescent="0.45">
      <c r="B150">
        <v>2018</v>
      </c>
      <c r="C150">
        <v>2018</v>
      </c>
      <c r="D150" s="1" t="s">
        <v>103</v>
      </c>
      <c r="E150" s="1" t="s">
        <v>102</v>
      </c>
      <c r="F150" t="s">
        <v>207</v>
      </c>
      <c r="G150" t="s">
        <v>206</v>
      </c>
      <c r="H150">
        <v>42</v>
      </c>
      <c r="I150">
        <v>4036562</v>
      </c>
      <c r="J150">
        <v>1</v>
      </c>
      <c r="K150" s="2" t="str">
        <f t="shared" si="2"/>
        <v>20183 yearsAssault (homicide) by other and unspecified means and their sequelae (*U01.0-*U01.3,*U01.5-*U01.9,*U02,X85-X92,X96-Y09,Y87.1)</v>
      </c>
    </row>
    <row r="151" spans="2:11" x14ac:dyDescent="0.45">
      <c r="B151">
        <v>2018</v>
      </c>
      <c r="C151">
        <v>2018</v>
      </c>
      <c r="D151" s="1" t="s">
        <v>101</v>
      </c>
      <c r="E151" s="1" t="s">
        <v>100</v>
      </c>
      <c r="F151" t="s">
        <v>167</v>
      </c>
      <c r="G151" t="s">
        <v>166</v>
      </c>
      <c r="H151">
        <v>15</v>
      </c>
      <c r="I151">
        <v>4021168</v>
      </c>
      <c r="J151" t="s">
        <v>157</v>
      </c>
      <c r="K151" s="2" t="str">
        <f t="shared" si="2"/>
        <v>20184 yearsOther and unspecified infectious and parasitic diseases and their sequelae (A00,A05,A20-A36,A42-A44,A48-A49,A54-A79,A81-A82,A85.0-A85.1,A85.8,A86-B04,B06-B09,B25-B49,B55-B99,U07.1)</v>
      </c>
    </row>
    <row r="152" spans="2:11" x14ac:dyDescent="0.45">
      <c r="B152">
        <v>2018</v>
      </c>
      <c r="C152">
        <v>2018</v>
      </c>
      <c r="D152" s="1" t="s">
        <v>101</v>
      </c>
      <c r="E152" s="1" t="s">
        <v>100</v>
      </c>
      <c r="F152" t="s">
        <v>165</v>
      </c>
      <c r="G152" t="s">
        <v>164</v>
      </c>
      <c r="H152">
        <v>95</v>
      </c>
      <c r="I152">
        <v>4021168</v>
      </c>
      <c r="J152">
        <v>2.4</v>
      </c>
      <c r="K152" s="2" t="str">
        <f t="shared" si="2"/>
        <v>20184 years#Malignant neoplasms (C00-C97)</v>
      </c>
    </row>
    <row r="153" spans="2:11" x14ac:dyDescent="0.45">
      <c r="B153">
        <v>2018</v>
      </c>
      <c r="C153">
        <v>2018</v>
      </c>
      <c r="D153" s="1" t="s">
        <v>101</v>
      </c>
      <c r="E153" s="1" t="s">
        <v>100</v>
      </c>
      <c r="F153" t="s">
        <v>241</v>
      </c>
      <c r="G153" t="s">
        <v>240</v>
      </c>
      <c r="H153">
        <v>30</v>
      </c>
      <c r="I153">
        <v>4021168</v>
      </c>
      <c r="J153">
        <v>0.7</v>
      </c>
      <c r="K153" s="2" t="str">
        <f t="shared" si="2"/>
        <v>20184 yearsMalignant neoplasms of meninges, brain and other parts of central nervous system (C70-C72)</v>
      </c>
    </row>
    <row r="154" spans="2:11" x14ac:dyDescent="0.45">
      <c r="B154">
        <v>2018</v>
      </c>
      <c r="C154">
        <v>2018</v>
      </c>
      <c r="D154" s="1" t="s">
        <v>101</v>
      </c>
      <c r="E154" s="1" t="s">
        <v>100</v>
      </c>
      <c r="F154" t="s">
        <v>173</v>
      </c>
      <c r="G154" t="s">
        <v>172</v>
      </c>
      <c r="H154">
        <v>21</v>
      </c>
      <c r="I154">
        <v>4021168</v>
      </c>
      <c r="J154">
        <v>0.5</v>
      </c>
      <c r="K154" s="2" t="str">
        <f t="shared" si="2"/>
        <v>20184 yearsMalignant neoplasms of lymphoid, hematopoietic and related tissue (C81-C96)</v>
      </c>
    </row>
    <row r="155" spans="2:11" x14ac:dyDescent="0.45">
      <c r="B155">
        <v>2018</v>
      </c>
      <c r="C155">
        <v>2018</v>
      </c>
      <c r="D155" s="1" t="s">
        <v>101</v>
      </c>
      <c r="E155" s="1" t="s">
        <v>100</v>
      </c>
      <c r="F155" t="s">
        <v>171</v>
      </c>
      <c r="G155" t="s">
        <v>170</v>
      </c>
      <c r="H155">
        <v>20</v>
      </c>
      <c r="I155">
        <v>4021168</v>
      </c>
      <c r="J155">
        <v>0.5</v>
      </c>
      <c r="K155" s="2" t="str">
        <f t="shared" si="2"/>
        <v>20184 yearsLeukemia (C91-C95)</v>
      </c>
    </row>
    <row r="156" spans="2:11" x14ac:dyDescent="0.45">
      <c r="B156">
        <v>2018</v>
      </c>
      <c r="C156">
        <v>2018</v>
      </c>
      <c r="D156" s="1" t="s">
        <v>101</v>
      </c>
      <c r="E156" s="1" t="s">
        <v>100</v>
      </c>
      <c r="F156" t="s">
        <v>169</v>
      </c>
      <c r="G156" t="s">
        <v>168</v>
      </c>
      <c r="H156">
        <v>37</v>
      </c>
      <c r="I156">
        <v>4021168</v>
      </c>
      <c r="J156">
        <v>0.9</v>
      </c>
      <c r="K156" s="2" t="str">
        <f t="shared" si="2"/>
        <v>20184 yearsAll other and unspecified malignant neoplasms (C17,C23-C24,C26-C31,C37-C41,C44-C49,C51-C52,C57-C60,C62-C63,C66,C68-C69,C73-C80,C97)</v>
      </c>
    </row>
    <row r="157" spans="2:11" x14ac:dyDescent="0.45">
      <c r="B157">
        <v>2018</v>
      </c>
      <c r="C157">
        <v>2018</v>
      </c>
      <c r="D157" s="1" t="s">
        <v>101</v>
      </c>
      <c r="E157" s="1" t="s">
        <v>100</v>
      </c>
      <c r="F157" t="s">
        <v>175</v>
      </c>
      <c r="G157" t="s">
        <v>174</v>
      </c>
      <c r="H157">
        <v>20</v>
      </c>
      <c r="I157">
        <v>4021168</v>
      </c>
      <c r="J157">
        <v>0.5</v>
      </c>
      <c r="K157" s="2" t="str">
        <f t="shared" si="2"/>
        <v>20184 yearsMajor cardiovascular diseases (I00-I78)</v>
      </c>
    </row>
    <row r="158" spans="2:11" x14ac:dyDescent="0.45">
      <c r="B158">
        <v>2018</v>
      </c>
      <c r="C158">
        <v>2018</v>
      </c>
      <c r="D158" s="1" t="s">
        <v>101</v>
      </c>
      <c r="E158" s="1" t="s">
        <v>100</v>
      </c>
      <c r="F158" t="s">
        <v>197</v>
      </c>
      <c r="G158" t="s">
        <v>196</v>
      </c>
      <c r="H158">
        <v>15</v>
      </c>
      <c r="I158">
        <v>4021168</v>
      </c>
      <c r="J158" t="s">
        <v>157</v>
      </c>
      <c r="K158" s="2" t="str">
        <f t="shared" si="2"/>
        <v>20184 years#Diseases of heart (I00-I09,I11,I13,I20-I51)</v>
      </c>
    </row>
    <row r="159" spans="2:11" x14ac:dyDescent="0.45">
      <c r="B159">
        <v>2018</v>
      </c>
      <c r="C159">
        <v>2018</v>
      </c>
      <c r="D159" s="1" t="s">
        <v>101</v>
      </c>
      <c r="E159" s="1" t="s">
        <v>100</v>
      </c>
      <c r="F159" t="s">
        <v>195</v>
      </c>
      <c r="G159" t="s">
        <v>194</v>
      </c>
      <c r="H159">
        <v>15</v>
      </c>
      <c r="I159">
        <v>4021168</v>
      </c>
      <c r="J159" t="s">
        <v>157</v>
      </c>
      <c r="K159" s="2" t="str">
        <f t="shared" si="2"/>
        <v>20184 yearsOther heart diseases (I26-I51)</v>
      </c>
    </row>
    <row r="160" spans="2:11" x14ac:dyDescent="0.45">
      <c r="B160">
        <v>2018</v>
      </c>
      <c r="C160">
        <v>2018</v>
      </c>
      <c r="D160" s="1" t="s">
        <v>101</v>
      </c>
      <c r="E160" s="1" t="s">
        <v>100</v>
      </c>
      <c r="F160" t="s">
        <v>193</v>
      </c>
      <c r="G160" t="s">
        <v>192</v>
      </c>
      <c r="H160">
        <v>12</v>
      </c>
      <c r="I160">
        <v>4021168</v>
      </c>
      <c r="J160" t="s">
        <v>157</v>
      </c>
      <c r="K160" s="2" t="str">
        <f t="shared" si="2"/>
        <v>20184 yearsAll other forms of heart disease (I26-I28,I34-I38,I42-I49,I51)</v>
      </c>
    </row>
    <row r="161" spans="2:11" x14ac:dyDescent="0.45">
      <c r="B161">
        <v>2018</v>
      </c>
      <c r="C161">
        <v>2018</v>
      </c>
      <c r="D161" s="1" t="s">
        <v>101</v>
      </c>
      <c r="E161" s="1" t="s">
        <v>100</v>
      </c>
      <c r="F161" t="s">
        <v>189</v>
      </c>
      <c r="G161" t="s">
        <v>188</v>
      </c>
      <c r="H161">
        <v>14</v>
      </c>
      <c r="I161">
        <v>4021168</v>
      </c>
      <c r="J161" t="s">
        <v>157</v>
      </c>
      <c r="K161" s="2" t="str">
        <f t="shared" si="2"/>
        <v>20184 years#Influenza and pneumonia (J09-J18)</v>
      </c>
    </row>
    <row r="162" spans="2:11" x14ac:dyDescent="0.45">
      <c r="B162">
        <v>2018</v>
      </c>
      <c r="C162">
        <v>2018</v>
      </c>
      <c r="D162" s="1" t="s">
        <v>101</v>
      </c>
      <c r="E162" s="1" t="s">
        <v>100</v>
      </c>
      <c r="F162" t="s">
        <v>237</v>
      </c>
      <c r="G162" t="s">
        <v>236</v>
      </c>
      <c r="H162">
        <v>16</v>
      </c>
      <c r="I162">
        <v>4021168</v>
      </c>
      <c r="J162" t="s">
        <v>157</v>
      </c>
      <c r="K162" s="2" t="str">
        <f t="shared" si="2"/>
        <v>20184 years#Chronic lower respiratory diseases (J40-J47)</v>
      </c>
    </row>
    <row r="163" spans="2:11" x14ac:dyDescent="0.45">
      <c r="B163">
        <v>2018</v>
      </c>
      <c r="C163">
        <v>2018</v>
      </c>
      <c r="D163" s="1" t="s">
        <v>101</v>
      </c>
      <c r="E163" s="1" t="s">
        <v>100</v>
      </c>
      <c r="F163" t="s">
        <v>235</v>
      </c>
      <c r="G163" t="s">
        <v>234</v>
      </c>
      <c r="H163">
        <v>16</v>
      </c>
      <c r="I163">
        <v>4021168</v>
      </c>
      <c r="J163" t="s">
        <v>157</v>
      </c>
      <c r="K163" s="2" t="str">
        <f t="shared" si="2"/>
        <v>20184 yearsAsthma (J45-J46)</v>
      </c>
    </row>
    <row r="164" spans="2:11" x14ac:dyDescent="0.45">
      <c r="B164">
        <v>2018</v>
      </c>
      <c r="C164">
        <v>2018</v>
      </c>
      <c r="D164" s="1" t="s">
        <v>101</v>
      </c>
      <c r="E164" s="1" t="s">
        <v>100</v>
      </c>
      <c r="F164" t="s">
        <v>185</v>
      </c>
      <c r="G164" t="s">
        <v>184</v>
      </c>
      <c r="H164">
        <v>12</v>
      </c>
      <c r="I164">
        <v>4021168</v>
      </c>
      <c r="J164" t="s">
        <v>157</v>
      </c>
      <c r="K164" s="2" t="str">
        <f t="shared" si="2"/>
        <v>20184 yearsOther diseases of respiratory system (J00-J06,J30- J39,J67,J70-J98)</v>
      </c>
    </row>
    <row r="165" spans="2:11" x14ac:dyDescent="0.45">
      <c r="B165">
        <v>2018</v>
      </c>
      <c r="C165">
        <v>2018</v>
      </c>
      <c r="D165" s="1" t="s">
        <v>101</v>
      </c>
      <c r="E165" s="1" t="s">
        <v>100</v>
      </c>
      <c r="F165" t="s">
        <v>177</v>
      </c>
      <c r="G165" t="s">
        <v>176</v>
      </c>
      <c r="H165">
        <v>55</v>
      </c>
      <c r="I165">
        <v>4021168</v>
      </c>
      <c r="J165">
        <v>1.4</v>
      </c>
      <c r="K165" s="2" t="str">
        <f t="shared" si="2"/>
        <v>20184 years#Congenital malformations, deformations and chromosomal abnormalities (Q00-Q99)</v>
      </c>
    </row>
    <row r="166" spans="2:11" x14ac:dyDescent="0.45">
      <c r="B166">
        <v>2018</v>
      </c>
      <c r="C166">
        <v>2018</v>
      </c>
      <c r="D166" s="1" t="s">
        <v>101</v>
      </c>
      <c r="E166" s="1" t="s">
        <v>100</v>
      </c>
      <c r="F166" t="s">
        <v>163</v>
      </c>
      <c r="G166" t="s">
        <v>162</v>
      </c>
      <c r="H166">
        <v>26</v>
      </c>
      <c r="I166">
        <v>4021168</v>
      </c>
      <c r="J166">
        <v>0.6</v>
      </c>
      <c r="K166" s="2" t="str">
        <f t="shared" si="2"/>
        <v>20184 yearsSymptoms, signs and abnormal clinical and laboratory findings, not elsewhere classified (R00-R99)</v>
      </c>
    </row>
    <row r="167" spans="2:11" x14ac:dyDescent="0.45">
      <c r="B167">
        <v>2018</v>
      </c>
      <c r="C167">
        <v>2018</v>
      </c>
      <c r="D167" s="1" t="s">
        <v>101</v>
      </c>
      <c r="E167" s="1" t="s">
        <v>100</v>
      </c>
      <c r="F167" t="s">
        <v>161</v>
      </c>
      <c r="G167" t="s">
        <v>160</v>
      </c>
      <c r="H167">
        <v>56</v>
      </c>
      <c r="I167">
        <v>4021168</v>
      </c>
      <c r="J167">
        <v>1.4</v>
      </c>
      <c r="K167" s="2" t="str">
        <f t="shared" si="2"/>
        <v xml:space="preserve">20184 yearsAll other diseases (Residual) </v>
      </c>
    </row>
    <row r="168" spans="2:11" x14ac:dyDescent="0.45">
      <c r="B168">
        <v>2018</v>
      </c>
      <c r="C168">
        <v>2018</v>
      </c>
      <c r="D168" s="1" t="s">
        <v>101</v>
      </c>
      <c r="E168" s="1" t="s">
        <v>100</v>
      </c>
      <c r="F168" t="s">
        <v>233</v>
      </c>
      <c r="G168" t="s">
        <v>232</v>
      </c>
      <c r="H168">
        <v>200</v>
      </c>
      <c r="I168">
        <v>4021168</v>
      </c>
      <c r="J168">
        <v>5</v>
      </c>
      <c r="K168" s="2" t="str">
        <f t="shared" si="2"/>
        <v>20184 years#Accidents (unintentional injuries) (V01-X59,Y85-Y86)</v>
      </c>
    </row>
    <row r="169" spans="2:11" x14ac:dyDescent="0.45">
      <c r="B169">
        <v>2018</v>
      </c>
      <c r="C169">
        <v>2018</v>
      </c>
      <c r="D169" s="1" t="s">
        <v>101</v>
      </c>
      <c r="E169" s="1" t="s">
        <v>100</v>
      </c>
      <c r="F169" t="s">
        <v>231</v>
      </c>
      <c r="G169" t="s">
        <v>230</v>
      </c>
      <c r="H169">
        <v>75</v>
      </c>
      <c r="I169">
        <v>4021168</v>
      </c>
      <c r="J169">
        <v>1.9</v>
      </c>
      <c r="K169" s="2" t="str">
        <f t="shared" si="2"/>
        <v>20184 yearsTransport accidents (V01-V99,Y85)</v>
      </c>
    </row>
    <row r="170" spans="2:11" x14ac:dyDescent="0.45">
      <c r="B170">
        <v>2018</v>
      </c>
      <c r="C170">
        <v>2018</v>
      </c>
      <c r="D170" s="1" t="s">
        <v>101</v>
      </c>
      <c r="E170" s="1" t="s">
        <v>100</v>
      </c>
      <c r="F170" t="s">
        <v>229</v>
      </c>
      <c r="G170" t="s">
        <v>228</v>
      </c>
      <c r="H170">
        <v>70</v>
      </c>
      <c r="I170">
        <v>4021168</v>
      </c>
      <c r="J170">
        <v>1.7</v>
      </c>
      <c r="K170" s="2" t="str">
        <f t="shared" si="2"/>
        <v>20184 yearsMotor vehicle accidents (V02-V04,V09.0,V09.2,V12-V14,V19.0-V19.2,V19.4-V19.6,V20-V79,V80.3-V80.5,V81.0-V81.1,V82.0-V82.1,V83-V86,V87.0-V87.8,V88.0-V88.8,V89.0,V89.2)</v>
      </c>
    </row>
    <row r="171" spans="2:11" x14ac:dyDescent="0.45">
      <c r="B171">
        <v>2018</v>
      </c>
      <c r="C171">
        <v>2018</v>
      </c>
      <c r="D171" s="1" t="s">
        <v>101</v>
      </c>
      <c r="E171" s="1" t="s">
        <v>100</v>
      </c>
      <c r="F171" t="s">
        <v>227</v>
      </c>
      <c r="G171" t="s">
        <v>226</v>
      </c>
      <c r="H171">
        <v>125</v>
      </c>
      <c r="I171">
        <v>4021168</v>
      </c>
      <c r="J171">
        <v>3.1</v>
      </c>
      <c r="K171" s="2" t="str">
        <f t="shared" si="2"/>
        <v>20184 yearsNontransport accidents (W00-X59,Y86)</v>
      </c>
    </row>
    <row r="172" spans="2:11" x14ac:dyDescent="0.45">
      <c r="B172">
        <v>2018</v>
      </c>
      <c r="C172">
        <v>2018</v>
      </c>
      <c r="D172" s="1" t="s">
        <v>101</v>
      </c>
      <c r="E172" s="1" t="s">
        <v>100</v>
      </c>
      <c r="F172" t="s">
        <v>225</v>
      </c>
      <c r="G172" t="s">
        <v>224</v>
      </c>
      <c r="H172">
        <v>54</v>
      </c>
      <c r="I172">
        <v>4021168</v>
      </c>
      <c r="J172">
        <v>1.3</v>
      </c>
      <c r="K172" s="2" t="str">
        <f t="shared" si="2"/>
        <v>20184 yearsAccidental drowning and submersion (W65-W74)</v>
      </c>
    </row>
    <row r="173" spans="2:11" x14ac:dyDescent="0.45">
      <c r="B173">
        <v>2018</v>
      </c>
      <c r="C173">
        <v>2018</v>
      </c>
      <c r="D173" s="1" t="s">
        <v>101</v>
      </c>
      <c r="E173" s="1" t="s">
        <v>100</v>
      </c>
      <c r="F173" t="s">
        <v>223</v>
      </c>
      <c r="G173" t="s">
        <v>222</v>
      </c>
      <c r="H173">
        <v>31</v>
      </c>
      <c r="I173">
        <v>4021168</v>
      </c>
      <c r="J173">
        <v>0.8</v>
      </c>
      <c r="K173" s="2" t="str">
        <f t="shared" si="2"/>
        <v>20184 yearsAccidental exposure to smoke, fire and flames (X00-X09)</v>
      </c>
    </row>
    <row r="174" spans="2:11" x14ac:dyDescent="0.45">
      <c r="B174">
        <v>2018</v>
      </c>
      <c r="C174">
        <v>2018</v>
      </c>
      <c r="D174" s="1" t="s">
        <v>101</v>
      </c>
      <c r="E174" s="1" t="s">
        <v>100</v>
      </c>
      <c r="F174" t="s">
        <v>219</v>
      </c>
      <c r="G174" t="s">
        <v>218</v>
      </c>
      <c r="H174">
        <v>28</v>
      </c>
      <c r="I174">
        <v>4021168</v>
      </c>
      <c r="J174">
        <v>0.7</v>
      </c>
      <c r="K174" s="2" t="str">
        <f t="shared" si="2"/>
        <v>20184 yearsOther and unspecified nontransport accidents and their sequelae (W20-W31,W35-W64,W75-W99,X10-X39,X50-X59,Y86)</v>
      </c>
    </row>
    <row r="175" spans="2:11" x14ac:dyDescent="0.45">
      <c r="B175">
        <v>2018</v>
      </c>
      <c r="C175">
        <v>2018</v>
      </c>
      <c r="D175" s="1" t="s">
        <v>101</v>
      </c>
      <c r="E175" s="1" t="s">
        <v>100</v>
      </c>
      <c r="F175" t="s">
        <v>211</v>
      </c>
      <c r="G175" t="s">
        <v>210</v>
      </c>
      <c r="H175">
        <v>39</v>
      </c>
      <c r="I175">
        <v>4021168</v>
      </c>
      <c r="J175">
        <v>1</v>
      </c>
      <c r="K175" s="2" t="str">
        <f t="shared" si="2"/>
        <v>20184 years#Assault (homicide) (*U01-*U02,X85-Y09,Y87.1)</v>
      </c>
    </row>
    <row r="176" spans="2:11" x14ac:dyDescent="0.45">
      <c r="B176">
        <v>2018</v>
      </c>
      <c r="C176">
        <v>2018</v>
      </c>
      <c r="D176" s="1" t="s">
        <v>101</v>
      </c>
      <c r="E176" s="1" t="s">
        <v>100</v>
      </c>
      <c r="F176" t="s">
        <v>209</v>
      </c>
      <c r="G176" t="s">
        <v>208</v>
      </c>
      <c r="H176">
        <v>11</v>
      </c>
      <c r="I176">
        <v>4021168</v>
      </c>
      <c r="J176" t="s">
        <v>157</v>
      </c>
      <c r="K176" s="2" t="str">
        <f t="shared" si="2"/>
        <v>20184 yearsAssault (homicide) by discharge of firearms (*U01.4,X93-X95)</v>
      </c>
    </row>
    <row r="177" spans="2:11" x14ac:dyDescent="0.45">
      <c r="B177">
        <v>2018</v>
      </c>
      <c r="C177">
        <v>2018</v>
      </c>
      <c r="D177" s="1" t="s">
        <v>101</v>
      </c>
      <c r="E177" s="1" t="s">
        <v>100</v>
      </c>
      <c r="F177" t="s">
        <v>207</v>
      </c>
      <c r="G177" t="s">
        <v>206</v>
      </c>
      <c r="H177">
        <v>28</v>
      </c>
      <c r="I177">
        <v>4021168</v>
      </c>
      <c r="J177">
        <v>0.7</v>
      </c>
      <c r="K177" s="2" t="str">
        <f t="shared" si="2"/>
        <v>20184 yearsAssault (homicide) by other and unspecified means and their sequelae (*U01.0-*U01.3,*U01.5-*U01.9,*U02,X85-X92,X96-Y09,Y87.1)</v>
      </c>
    </row>
    <row r="178" spans="2:11" x14ac:dyDescent="0.45">
      <c r="B178">
        <v>2018</v>
      </c>
      <c r="C178">
        <v>2018</v>
      </c>
      <c r="D178" s="1" t="s">
        <v>99</v>
      </c>
      <c r="E178" s="1" t="s">
        <v>98</v>
      </c>
      <c r="F178" t="s">
        <v>165</v>
      </c>
      <c r="G178" t="s">
        <v>164</v>
      </c>
      <c r="H178">
        <v>71</v>
      </c>
      <c r="I178">
        <v>4010118</v>
      </c>
      <c r="J178">
        <v>1.8</v>
      </c>
      <c r="K178" s="2" t="str">
        <f t="shared" si="2"/>
        <v>20185 years#Malignant neoplasms (C00-C97)</v>
      </c>
    </row>
    <row r="179" spans="2:11" x14ac:dyDescent="0.45">
      <c r="B179">
        <v>2018</v>
      </c>
      <c r="C179">
        <v>2018</v>
      </c>
      <c r="D179" s="1" t="s">
        <v>99</v>
      </c>
      <c r="E179" s="1" t="s">
        <v>98</v>
      </c>
      <c r="F179" t="s">
        <v>241</v>
      </c>
      <c r="G179" t="s">
        <v>240</v>
      </c>
      <c r="H179">
        <v>37</v>
      </c>
      <c r="I179">
        <v>4010118</v>
      </c>
      <c r="J179">
        <v>0.9</v>
      </c>
      <c r="K179" s="2" t="str">
        <f t="shared" si="2"/>
        <v>20185 yearsMalignant neoplasms of meninges, brain and other parts of central nervous system (C70-C72)</v>
      </c>
    </row>
    <row r="180" spans="2:11" x14ac:dyDescent="0.45">
      <c r="B180">
        <v>2018</v>
      </c>
      <c r="C180">
        <v>2018</v>
      </c>
      <c r="D180" s="1" t="s">
        <v>99</v>
      </c>
      <c r="E180" s="1" t="s">
        <v>98</v>
      </c>
      <c r="F180" t="s">
        <v>173</v>
      </c>
      <c r="G180" t="s">
        <v>172</v>
      </c>
      <c r="H180">
        <v>18</v>
      </c>
      <c r="I180">
        <v>4010118</v>
      </c>
      <c r="J180" t="s">
        <v>157</v>
      </c>
      <c r="K180" s="2" t="str">
        <f t="shared" si="2"/>
        <v>20185 yearsMalignant neoplasms of lymphoid, hematopoietic and related tissue (C81-C96)</v>
      </c>
    </row>
    <row r="181" spans="2:11" x14ac:dyDescent="0.45">
      <c r="B181">
        <v>2018</v>
      </c>
      <c r="C181">
        <v>2018</v>
      </c>
      <c r="D181" s="1" t="s">
        <v>99</v>
      </c>
      <c r="E181" s="1" t="s">
        <v>98</v>
      </c>
      <c r="F181" t="s">
        <v>171</v>
      </c>
      <c r="G181" t="s">
        <v>170</v>
      </c>
      <c r="H181">
        <v>14</v>
      </c>
      <c r="I181">
        <v>4010118</v>
      </c>
      <c r="J181" t="s">
        <v>157</v>
      </c>
      <c r="K181" s="2" t="str">
        <f t="shared" si="2"/>
        <v>20185 yearsLeukemia (C91-C95)</v>
      </c>
    </row>
    <row r="182" spans="2:11" x14ac:dyDescent="0.45">
      <c r="B182">
        <v>2018</v>
      </c>
      <c r="C182">
        <v>2018</v>
      </c>
      <c r="D182" s="1" t="s">
        <v>99</v>
      </c>
      <c r="E182" s="1" t="s">
        <v>98</v>
      </c>
      <c r="F182" t="s">
        <v>169</v>
      </c>
      <c r="G182" t="s">
        <v>168</v>
      </c>
      <c r="H182">
        <v>13</v>
      </c>
      <c r="I182">
        <v>4010118</v>
      </c>
      <c r="J182" t="s">
        <v>157</v>
      </c>
      <c r="K182" s="2" t="str">
        <f t="shared" si="2"/>
        <v>20185 yearsAll other and unspecified malignant neoplasms (C17,C23-C24,C26-C31,C37-C41,C44-C49,C51-C52,C57-C60,C62-C63,C66,C68-C69,C73-C80,C97)</v>
      </c>
    </row>
    <row r="183" spans="2:11" x14ac:dyDescent="0.45">
      <c r="B183">
        <v>2018</v>
      </c>
      <c r="C183">
        <v>2018</v>
      </c>
      <c r="D183" s="1" t="s">
        <v>99</v>
      </c>
      <c r="E183" s="1" t="s">
        <v>98</v>
      </c>
      <c r="F183" t="s">
        <v>175</v>
      </c>
      <c r="G183" t="s">
        <v>174</v>
      </c>
      <c r="H183">
        <v>21</v>
      </c>
      <c r="I183">
        <v>4010118</v>
      </c>
      <c r="J183">
        <v>0.5</v>
      </c>
      <c r="K183" s="2" t="str">
        <f t="shared" si="2"/>
        <v>20185 yearsMajor cardiovascular diseases (I00-I78)</v>
      </c>
    </row>
    <row r="184" spans="2:11" x14ac:dyDescent="0.45">
      <c r="B184">
        <v>2018</v>
      </c>
      <c r="C184">
        <v>2018</v>
      </c>
      <c r="D184" s="1" t="s">
        <v>99</v>
      </c>
      <c r="E184" s="1" t="s">
        <v>98</v>
      </c>
      <c r="F184" t="s">
        <v>197</v>
      </c>
      <c r="G184" t="s">
        <v>196</v>
      </c>
      <c r="H184">
        <v>10</v>
      </c>
      <c r="I184">
        <v>4010118</v>
      </c>
      <c r="J184" t="s">
        <v>157</v>
      </c>
      <c r="K184" s="2" t="str">
        <f t="shared" si="2"/>
        <v>20185 years#Diseases of heart (I00-I09,I11,I13,I20-I51)</v>
      </c>
    </row>
    <row r="185" spans="2:11" x14ac:dyDescent="0.45">
      <c r="B185">
        <v>2018</v>
      </c>
      <c r="C185">
        <v>2018</v>
      </c>
      <c r="D185" s="1" t="s">
        <v>99</v>
      </c>
      <c r="E185" s="1" t="s">
        <v>98</v>
      </c>
      <c r="F185" t="s">
        <v>191</v>
      </c>
      <c r="G185" t="s">
        <v>190</v>
      </c>
      <c r="H185">
        <v>11</v>
      </c>
      <c r="I185">
        <v>4010118</v>
      </c>
      <c r="J185" t="s">
        <v>157</v>
      </c>
      <c r="K185" s="2" t="str">
        <f t="shared" si="2"/>
        <v>20185 years#Cerebrovascular diseases (I60-I69)</v>
      </c>
    </row>
    <row r="186" spans="2:11" x14ac:dyDescent="0.45">
      <c r="B186">
        <v>2018</v>
      </c>
      <c r="C186">
        <v>2018</v>
      </c>
      <c r="D186" s="1" t="s">
        <v>99</v>
      </c>
      <c r="E186" s="1" t="s">
        <v>98</v>
      </c>
      <c r="F186" t="s">
        <v>189</v>
      </c>
      <c r="G186" t="s">
        <v>188</v>
      </c>
      <c r="H186">
        <v>23</v>
      </c>
      <c r="I186">
        <v>4010118</v>
      </c>
      <c r="J186">
        <v>0.6</v>
      </c>
      <c r="K186" s="2" t="str">
        <f t="shared" si="2"/>
        <v>20185 years#Influenza and pneumonia (J09-J18)</v>
      </c>
    </row>
    <row r="187" spans="2:11" x14ac:dyDescent="0.45">
      <c r="B187">
        <v>2018</v>
      </c>
      <c r="C187">
        <v>2018</v>
      </c>
      <c r="D187" s="1" t="s">
        <v>99</v>
      </c>
      <c r="E187" s="1" t="s">
        <v>98</v>
      </c>
      <c r="F187" t="s">
        <v>275</v>
      </c>
      <c r="G187" t="s">
        <v>274</v>
      </c>
      <c r="H187">
        <v>14</v>
      </c>
      <c r="I187">
        <v>4010118</v>
      </c>
      <c r="J187" t="s">
        <v>157</v>
      </c>
      <c r="K187" s="2" t="str">
        <f t="shared" si="2"/>
        <v>20185 yearsInfluenza (J09-J11)</v>
      </c>
    </row>
    <row r="188" spans="2:11" x14ac:dyDescent="0.45">
      <c r="B188">
        <v>2018</v>
      </c>
      <c r="C188">
        <v>2018</v>
      </c>
      <c r="D188" s="1" t="s">
        <v>99</v>
      </c>
      <c r="E188" s="1" t="s">
        <v>98</v>
      </c>
      <c r="F188" t="s">
        <v>237</v>
      </c>
      <c r="G188" t="s">
        <v>236</v>
      </c>
      <c r="H188">
        <v>15</v>
      </c>
      <c r="I188">
        <v>4010118</v>
      </c>
      <c r="J188" t="s">
        <v>157</v>
      </c>
      <c r="K188" s="2" t="str">
        <f t="shared" si="2"/>
        <v>20185 years#Chronic lower respiratory diseases (J40-J47)</v>
      </c>
    </row>
    <row r="189" spans="2:11" x14ac:dyDescent="0.45">
      <c r="B189">
        <v>2018</v>
      </c>
      <c r="C189">
        <v>2018</v>
      </c>
      <c r="D189" s="1" t="s">
        <v>99</v>
      </c>
      <c r="E189" s="1" t="s">
        <v>98</v>
      </c>
      <c r="F189" t="s">
        <v>235</v>
      </c>
      <c r="G189" t="s">
        <v>234</v>
      </c>
      <c r="H189">
        <v>14</v>
      </c>
      <c r="I189">
        <v>4010118</v>
      </c>
      <c r="J189" t="s">
        <v>157</v>
      </c>
      <c r="K189" s="2" t="str">
        <f t="shared" si="2"/>
        <v>20185 yearsAsthma (J45-J46)</v>
      </c>
    </row>
    <row r="190" spans="2:11" x14ac:dyDescent="0.45">
      <c r="B190">
        <v>2018</v>
      </c>
      <c r="C190">
        <v>2018</v>
      </c>
      <c r="D190" s="1" t="s">
        <v>99</v>
      </c>
      <c r="E190" s="1" t="s">
        <v>98</v>
      </c>
      <c r="F190" t="s">
        <v>185</v>
      </c>
      <c r="G190" t="s">
        <v>184</v>
      </c>
      <c r="H190">
        <v>10</v>
      </c>
      <c r="I190">
        <v>4010118</v>
      </c>
      <c r="J190" t="s">
        <v>157</v>
      </c>
      <c r="K190" s="2" t="str">
        <f t="shared" si="2"/>
        <v>20185 yearsOther diseases of respiratory system (J00-J06,J30- J39,J67,J70-J98)</v>
      </c>
    </row>
    <row r="191" spans="2:11" x14ac:dyDescent="0.45">
      <c r="B191">
        <v>2018</v>
      </c>
      <c r="C191">
        <v>2018</v>
      </c>
      <c r="D191" s="1" t="s">
        <v>99</v>
      </c>
      <c r="E191" s="1" t="s">
        <v>98</v>
      </c>
      <c r="F191" t="s">
        <v>177</v>
      </c>
      <c r="G191" t="s">
        <v>176</v>
      </c>
      <c r="H191">
        <v>52</v>
      </c>
      <c r="I191">
        <v>4010118</v>
      </c>
      <c r="J191">
        <v>1.3</v>
      </c>
      <c r="K191" s="2" t="str">
        <f t="shared" si="2"/>
        <v>20185 years#Congenital malformations, deformations and chromosomal abnormalities (Q00-Q99)</v>
      </c>
    </row>
    <row r="192" spans="2:11" x14ac:dyDescent="0.45">
      <c r="B192">
        <v>2018</v>
      </c>
      <c r="C192">
        <v>2018</v>
      </c>
      <c r="D192" s="1" t="s">
        <v>99</v>
      </c>
      <c r="E192" s="1" t="s">
        <v>98</v>
      </c>
      <c r="F192" t="s">
        <v>163</v>
      </c>
      <c r="G192" t="s">
        <v>162</v>
      </c>
      <c r="H192">
        <v>13</v>
      </c>
      <c r="I192">
        <v>4010118</v>
      </c>
      <c r="J192" t="s">
        <v>157</v>
      </c>
      <c r="K192" s="2" t="str">
        <f t="shared" si="2"/>
        <v>20185 yearsSymptoms, signs and abnormal clinical and laboratory findings, not elsewhere classified (R00-R99)</v>
      </c>
    </row>
    <row r="193" spans="2:11" x14ac:dyDescent="0.45">
      <c r="B193">
        <v>2018</v>
      </c>
      <c r="C193">
        <v>2018</v>
      </c>
      <c r="D193" s="1" t="s">
        <v>99</v>
      </c>
      <c r="E193" s="1" t="s">
        <v>98</v>
      </c>
      <c r="F193" t="s">
        <v>161</v>
      </c>
      <c r="G193" t="s">
        <v>160</v>
      </c>
      <c r="H193">
        <v>52</v>
      </c>
      <c r="I193">
        <v>4010118</v>
      </c>
      <c r="J193">
        <v>1.3</v>
      </c>
      <c r="K193" s="2" t="str">
        <f t="shared" si="2"/>
        <v xml:space="preserve">20185 yearsAll other diseases (Residual) </v>
      </c>
    </row>
    <row r="194" spans="2:11" x14ac:dyDescent="0.45">
      <c r="B194">
        <v>2018</v>
      </c>
      <c r="C194">
        <v>2018</v>
      </c>
      <c r="D194" s="1" t="s">
        <v>99</v>
      </c>
      <c r="E194" s="1" t="s">
        <v>98</v>
      </c>
      <c r="F194" t="s">
        <v>233</v>
      </c>
      <c r="G194" t="s">
        <v>232</v>
      </c>
      <c r="H194">
        <v>184</v>
      </c>
      <c r="I194">
        <v>4010118</v>
      </c>
      <c r="J194">
        <v>4.5999999999999996</v>
      </c>
      <c r="K194" s="2" t="str">
        <f t="shared" ref="K194:K257" si="3">C194&amp;D194&amp;F194</f>
        <v>20185 years#Accidents (unintentional injuries) (V01-X59,Y85-Y86)</v>
      </c>
    </row>
    <row r="195" spans="2:11" x14ac:dyDescent="0.45">
      <c r="B195">
        <v>2018</v>
      </c>
      <c r="C195">
        <v>2018</v>
      </c>
      <c r="D195" s="1" t="s">
        <v>99</v>
      </c>
      <c r="E195" s="1" t="s">
        <v>98</v>
      </c>
      <c r="F195" t="s">
        <v>231</v>
      </c>
      <c r="G195" t="s">
        <v>230</v>
      </c>
      <c r="H195">
        <v>93</v>
      </c>
      <c r="I195">
        <v>4010118</v>
      </c>
      <c r="J195">
        <v>2.2999999999999998</v>
      </c>
      <c r="K195" s="2" t="str">
        <f t="shared" si="3"/>
        <v>20185 yearsTransport accidents (V01-V99,Y85)</v>
      </c>
    </row>
    <row r="196" spans="2:11" x14ac:dyDescent="0.45">
      <c r="B196">
        <v>2018</v>
      </c>
      <c r="C196">
        <v>2018</v>
      </c>
      <c r="D196" s="1" t="s">
        <v>99</v>
      </c>
      <c r="E196" s="1" t="s">
        <v>98</v>
      </c>
      <c r="F196" t="s">
        <v>229</v>
      </c>
      <c r="G196" t="s">
        <v>228</v>
      </c>
      <c r="H196">
        <v>88</v>
      </c>
      <c r="I196">
        <v>4010118</v>
      </c>
      <c r="J196">
        <v>2.2000000000000002</v>
      </c>
      <c r="K196" s="2" t="str">
        <f t="shared" si="3"/>
        <v>20185 yearsMotor vehicle accidents (V02-V04,V09.0,V09.2,V12-V14,V19.0-V19.2,V19.4-V19.6,V20-V79,V80.3-V80.5,V81.0-V81.1,V82.0-V82.1,V83-V86,V87.0-V87.8,V88.0-V88.8,V89.0,V89.2)</v>
      </c>
    </row>
    <row r="197" spans="2:11" x14ac:dyDescent="0.45">
      <c r="B197">
        <v>2018</v>
      </c>
      <c r="C197">
        <v>2018</v>
      </c>
      <c r="D197" s="1" t="s">
        <v>99</v>
      </c>
      <c r="E197" s="1" t="s">
        <v>98</v>
      </c>
      <c r="F197" t="s">
        <v>227</v>
      </c>
      <c r="G197" t="s">
        <v>226</v>
      </c>
      <c r="H197">
        <v>91</v>
      </c>
      <c r="I197">
        <v>4010118</v>
      </c>
      <c r="J197">
        <v>2.2999999999999998</v>
      </c>
      <c r="K197" s="2" t="str">
        <f t="shared" si="3"/>
        <v>20185 yearsNontransport accidents (W00-X59,Y86)</v>
      </c>
    </row>
    <row r="198" spans="2:11" x14ac:dyDescent="0.45">
      <c r="B198">
        <v>2018</v>
      </c>
      <c r="C198">
        <v>2018</v>
      </c>
      <c r="D198" s="1" t="s">
        <v>99</v>
      </c>
      <c r="E198" s="1" t="s">
        <v>98</v>
      </c>
      <c r="F198" t="s">
        <v>225</v>
      </c>
      <c r="G198" t="s">
        <v>224</v>
      </c>
      <c r="H198">
        <v>30</v>
      </c>
      <c r="I198">
        <v>4010118</v>
      </c>
      <c r="J198">
        <v>0.7</v>
      </c>
      <c r="K198" s="2" t="str">
        <f t="shared" si="3"/>
        <v>20185 yearsAccidental drowning and submersion (W65-W74)</v>
      </c>
    </row>
    <row r="199" spans="2:11" x14ac:dyDescent="0.45">
      <c r="B199">
        <v>2018</v>
      </c>
      <c r="C199">
        <v>2018</v>
      </c>
      <c r="D199" s="1" t="s">
        <v>99</v>
      </c>
      <c r="E199" s="1" t="s">
        <v>98</v>
      </c>
      <c r="F199" t="s">
        <v>223</v>
      </c>
      <c r="G199" t="s">
        <v>222</v>
      </c>
      <c r="H199">
        <v>32</v>
      </c>
      <c r="I199">
        <v>4010118</v>
      </c>
      <c r="J199">
        <v>0.8</v>
      </c>
      <c r="K199" s="2" t="str">
        <f t="shared" si="3"/>
        <v>20185 yearsAccidental exposure to smoke, fire and flames (X00-X09)</v>
      </c>
    </row>
    <row r="200" spans="2:11" x14ac:dyDescent="0.45">
      <c r="B200">
        <v>2018</v>
      </c>
      <c r="C200">
        <v>2018</v>
      </c>
      <c r="D200" s="1" t="s">
        <v>99</v>
      </c>
      <c r="E200" s="1" t="s">
        <v>98</v>
      </c>
      <c r="F200" t="s">
        <v>219</v>
      </c>
      <c r="G200" t="s">
        <v>218</v>
      </c>
      <c r="H200">
        <v>21</v>
      </c>
      <c r="I200">
        <v>4010118</v>
      </c>
      <c r="J200">
        <v>0.5</v>
      </c>
      <c r="K200" s="2" t="str">
        <f t="shared" si="3"/>
        <v>20185 yearsOther and unspecified nontransport accidents and their sequelae (W20-W31,W35-W64,W75-W99,X10-X39,X50-X59,Y86)</v>
      </c>
    </row>
    <row r="201" spans="2:11" x14ac:dyDescent="0.45">
      <c r="B201">
        <v>2018</v>
      </c>
      <c r="C201">
        <v>2018</v>
      </c>
      <c r="D201" s="1" t="s">
        <v>99</v>
      </c>
      <c r="E201" s="1" t="s">
        <v>98</v>
      </c>
      <c r="F201" t="s">
        <v>211</v>
      </c>
      <c r="G201" t="s">
        <v>210</v>
      </c>
      <c r="H201">
        <v>32</v>
      </c>
      <c r="I201">
        <v>4010118</v>
      </c>
      <c r="J201">
        <v>0.8</v>
      </c>
      <c r="K201" s="2" t="str">
        <f t="shared" si="3"/>
        <v>20185 years#Assault (homicide) (*U01-*U02,X85-Y09,Y87.1)</v>
      </c>
    </row>
    <row r="202" spans="2:11" x14ac:dyDescent="0.45">
      <c r="B202">
        <v>2018</v>
      </c>
      <c r="C202">
        <v>2018</v>
      </c>
      <c r="D202" s="1" t="s">
        <v>99</v>
      </c>
      <c r="E202" s="1" t="s">
        <v>98</v>
      </c>
      <c r="F202" t="s">
        <v>209</v>
      </c>
      <c r="G202" t="s">
        <v>208</v>
      </c>
      <c r="H202">
        <v>10</v>
      </c>
      <c r="I202">
        <v>4010118</v>
      </c>
      <c r="J202" t="s">
        <v>157</v>
      </c>
      <c r="K202" s="2" t="str">
        <f t="shared" si="3"/>
        <v>20185 yearsAssault (homicide) by discharge of firearms (*U01.4,X93-X95)</v>
      </c>
    </row>
    <row r="203" spans="2:11" x14ac:dyDescent="0.45">
      <c r="B203">
        <v>2018</v>
      </c>
      <c r="C203">
        <v>2018</v>
      </c>
      <c r="D203" s="1" t="s">
        <v>99</v>
      </c>
      <c r="E203" s="1" t="s">
        <v>98</v>
      </c>
      <c r="F203" t="s">
        <v>207</v>
      </c>
      <c r="G203" t="s">
        <v>206</v>
      </c>
      <c r="H203">
        <v>22</v>
      </c>
      <c r="I203">
        <v>4010118</v>
      </c>
      <c r="J203">
        <v>0.5</v>
      </c>
      <c r="K203" s="2" t="str">
        <f t="shared" si="3"/>
        <v>20185 yearsAssault (homicide) by other and unspecified means and their sequelae (*U01.0-*U01.3,*U01.5-*U01.9,*U02,X85-X92,X96-Y09,Y87.1)</v>
      </c>
    </row>
    <row r="204" spans="2:11" x14ac:dyDescent="0.45">
      <c r="B204">
        <v>2018</v>
      </c>
      <c r="C204">
        <v>2018</v>
      </c>
      <c r="D204" s="1" t="s">
        <v>97</v>
      </c>
      <c r="E204" s="1" t="s">
        <v>96</v>
      </c>
      <c r="F204" t="s">
        <v>165</v>
      </c>
      <c r="G204" t="s">
        <v>164</v>
      </c>
      <c r="H204">
        <v>78</v>
      </c>
      <c r="I204">
        <v>4015259</v>
      </c>
      <c r="J204">
        <v>1.9</v>
      </c>
      <c r="K204" s="2" t="str">
        <f t="shared" si="3"/>
        <v>20186 years#Malignant neoplasms (C00-C97)</v>
      </c>
    </row>
    <row r="205" spans="2:11" x14ac:dyDescent="0.45">
      <c r="B205">
        <v>2018</v>
      </c>
      <c r="C205">
        <v>2018</v>
      </c>
      <c r="D205" s="1" t="s">
        <v>97</v>
      </c>
      <c r="E205" s="1" t="s">
        <v>96</v>
      </c>
      <c r="F205" t="s">
        <v>241</v>
      </c>
      <c r="G205" t="s">
        <v>240</v>
      </c>
      <c r="H205">
        <v>36</v>
      </c>
      <c r="I205">
        <v>4015259</v>
      </c>
      <c r="J205">
        <v>0.9</v>
      </c>
      <c r="K205" s="2" t="str">
        <f t="shared" si="3"/>
        <v>20186 yearsMalignant neoplasms of meninges, brain and other parts of central nervous system (C70-C72)</v>
      </c>
    </row>
    <row r="206" spans="2:11" x14ac:dyDescent="0.45">
      <c r="B206">
        <v>2018</v>
      </c>
      <c r="C206">
        <v>2018</v>
      </c>
      <c r="D206" s="1" t="s">
        <v>97</v>
      </c>
      <c r="E206" s="1" t="s">
        <v>96</v>
      </c>
      <c r="F206" t="s">
        <v>173</v>
      </c>
      <c r="G206" t="s">
        <v>172</v>
      </c>
      <c r="H206">
        <v>16</v>
      </c>
      <c r="I206">
        <v>4015259</v>
      </c>
      <c r="J206" t="s">
        <v>157</v>
      </c>
      <c r="K206" s="2" t="str">
        <f t="shared" si="3"/>
        <v>20186 yearsMalignant neoplasms of lymphoid, hematopoietic and related tissue (C81-C96)</v>
      </c>
    </row>
    <row r="207" spans="2:11" x14ac:dyDescent="0.45">
      <c r="B207">
        <v>2018</v>
      </c>
      <c r="C207">
        <v>2018</v>
      </c>
      <c r="D207" s="1" t="s">
        <v>97</v>
      </c>
      <c r="E207" s="1" t="s">
        <v>96</v>
      </c>
      <c r="F207" t="s">
        <v>171</v>
      </c>
      <c r="G207" t="s">
        <v>170</v>
      </c>
      <c r="H207">
        <v>15</v>
      </c>
      <c r="I207">
        <v>4015259</v>
      </c>
      <c r="J207" t="s">
        <v>157</v>
      </c>
      <c r="K207" s="2" t="str">
        <f t="shared" si="3"/>
        <v>20186 yearsLeukemia (C91-C95)</v>
      </c>
    </row>
    <row r="208" spans="2:11" x14ac:dyDescent="0.45">
      <c r="B208">
        <v>2018</v>
      </c>
      <c r="C208">
        <v>2018</v>
      </c>
      <c r="D208" s="1" t="s">
        <v>97</v>
      </c>
      <c r="E208" s="1" t="s">
        <v>96</v>
      </c>
      <c r="F208" t="s">
        <v>169</v>
      </c>
      <c r="G208" t="s">
        <v>168</v>
      </c>
      <c r="H208">
        <v>21</v>
      </c>
      <c r="I208">
        <v>4015259</v>
      </c>
      <c r="J208">
        <v>0.5</v>
      </c>
      <c r="K208" s="2" t="str">
        <f t="shared" si="3"/>
        <v>20186 yearsAll other and unspecified malignant neoplasms (C17,C23-C24,C26-C31,C37-C41,C44-C49,C51-C52,C57-C60,C62-C63,C66,C68-C69,C73-C80,C97)</v>
      </c>
    </row>
    <row r="209" spans="2:11" x14ac:dyDescent="0.45">
      <c r="B209">
        <v>2018</v>
      </c>
      <c r="C209">
        <v>2018</v>
      </c>
      <c r="D209" s="1" t="s">
        <v>97</v>
      </c>
      <c r="E209" s="1" t="s">
        <v>96</v>
      </c>
      <c r="F209" t="s">
        <v>175</v>
      </c>
      <c r="G209" t="s">
        <v>174</v>
      </c>
      <c r="H209">
        <v>21</v>
      </c>
      <c r="I209">
        <v>4015259</v>
      </c>
      <c r="J209">
        <v>0.5</v>
      </c>
      <c r="K209" s="2" t="str">
        <f t="shared" si="3"/>
        <v>20186 yearsMajor cardiovascular diseases (I00-I78)</v>
      </c>
    </row>
    <row r="210" spans="2:11" x14ac:dyDescent="0.45">
      <c r="B210">
        <v>2018</v>
      </c>
      <c r="C210">
        <v>2018</v>
      </c>
      <c r="D210" s="1" t="s">
        <v>97</v>
      </c>
      <c r="E210" s="1" t="s">
        <v>96</v>
      </c>
      <c r="F210" t="s">
        <v>197</v>
      </c>
      <c r="G210" t="s">
        <v>196</v>
      </c>
      <c r="H210">
        <v>14</v>
      </c>
      <c r="I210">
        <v>4015259</v>
      </c>
      <c r="J210" t="s">
        <v>157</v>
      </c>
      <c r="K210" s="2" t="str">
        <f t="shared" si="3"/>
        <v>20186 years#Diseases of heart (I00-I09,I11,I13,I20-I51)</v>
      </c>
    </row>
    <row r="211" spans="2:11" x14ac:dyDescent="0.45">
      <c r="B211">
        <v>2018</v>
      </c>
      <c r="C211">
        <v>2018</v>
      </c>
      <c r="D211" s="1" t="s">
        <v>97</v>
      </c>
      <c r="E211" s="1" t="s">
        <v>96</v>
      </c>
      <c r="F211" t="s">
        <v>195</v>
      </c>
      <c r="G211" t="s">
        <v>194</v>
      </c>
      <c r="H211">
        <v>12</v>
      </c>
      <c r="I211">
        <v>4015259</v>
      </c>
      <c r="J211" t="s">
        <v>157</v>
      </c>
      <c r="K211" s="2" t="str">
        <f t="shared" si="3"/>
        <v>20186 yearsOther heart diseases (I26-I51)</v>
      </c>
    </row>
    <row r="212" spans="2:11" x14ac:dyDescent="0.45">
      <c r="B212">
        <v>2018</v>
      </c>
      <c r="C212">
        <v>2018</v>
      </c>
      <c r="D212" s="1" t="s">
        <v>97</v>
      </c>
      <c r="E212" s="1" t="s">
        <v>96</v>
      </c>
      <c r="F212" t="s">
        <v>193</v>
      </c>
      <c r="G212" t="s">
        <v>192</v>
      </c>
      <c r="H212">
        <v>11</v>
      </c>
      <c r="I212">
        <v>4015259</v>
      </c>
      <c r="J212" t="s">
        <v>157</v>
      </c>
      <c r="K212" s="2" t="str">
        <f t="shared" si="3"/>
        <v>20186 yearsAll other forms of heart disease (I26-I28,I34-I38,I42-I49,I51)</v>
      </c>
    </row>
    <row r="213" spans="2:11" x14ac:dyDescent="0.45">
      <c r="B213">
        <v>2018</v>
      </c>
      <c r="C213">
        <v>2018</v>
      </c>
      <c r="D213" s="1" t="s">
        <v>97</v>
      </c>
      <c r="E213" s="1" t="s">
        <v>96</v>
      </c>
      <c r="F213" t="s">
        <v>189</v>
      </c>
      <c r="G213" t="s">
        <v>188</v>
      </c>
      <c r="H213">
        <v>10</v>
      </c>
      <c r="I213">
        <v>4015259</v>
      </c>
      <c r="J213" t="s">
        <v>157</v>
      </c>
      <c r="K213" s="2" t="str">
        <f t="shared" si="3"/>
        <v>20186 years#Influenza and pneumonia (J09-J18)</v>
      </c>
    </row>
    <row r="214" spans="2:11" x14ac:dyDescent="0.45">
      <c r="B214">
        <v>2018</v>
      </c>
      <c r="C214">
        <v>2018</v>
      </c>
      <c r="D214" s="1" t="s">
        <v>97</v>
      </c>
      <c r="E214" s="1" t="s">
        <v>96</v>
      </c>
      <c r="F214" t="s">
        <v>237</v>
      </c>
      <c r="G214" t="s">
        <v>236</v>
      </c>
      <c r="H214">
        <v>11</v>
      </c>
      <c r="I214">
        <v>4015259</v>
      </c>
      <c r="J214" t="s">
        <v>157</v>
      </c>
      <c r="K214" s="2" t="str">
        <f t="shared" si="3"/>
        <v>20186 years#Chronic lower respiratory diseases (J40-J47)</v>
      </c>
    </row>
    <row r="215" spans="2:11" x14ac:dyDescent="0.45">
      <c r="B215">
        <v>2018</v>
      </c>
      <c r="C215">
        <v>2018</v>
      </c>
      <c r="D215" s="1" t="s">
        <v>97</v>
      </c>
      <c r="E215" s="1" t="s">
        <v>96</v>
      </c>
      <c r="F215" t="s">
        <v>235</v>
      </c>
      <c r="G215" t="s">
        <v>234</v>
      </c>
      <c r="H215">
        <v>10</v>
      </c>
      <c r="I215">
        <v>4015259</v>
      </c>
      <c r="J215" t="s">
        <v>157</v>
      </c>
      <c r="K215" s="2" t="str">
        <f t="shared" si="3"/>
        <v>20186 yearsAsthma (J45-J46)</v>
      </c>
    </row>
    <row r="216" spans="2:11" x14ac:dyDescent="0.45">
      <c r="B216">
        <v>2018</v>
      </c>
      <c r="C216">
        <v>2018</v>
      </c>
      <c r="D216" s="1" t="s">
        <v>97</v>
      </c>
      <c r="E216" s="1" t="s">
        <v>96</v>
      </c>
      <c r="F216" t="s">
        <v>177</v>
      </c>
      <c r="G216" t="s">
        <v>176</v>
      </c>
      <c r="H216">
        <v>42</v>
      </c>
      <c r="I216">
        <v>4015259</v>
      </c>
      <c r="J216">
        <v>1</v>
      </c>
      <c r="K216" s="2" t="str">
        <f t="shared" si="3"/>
        <v>20186 years#Congenital malformations, deformations and chromosomal abnormalities (Q00-Q99)</v>
      </c>
    </row>
    <row r="217" spans="2:11" x14ac:dyDescent="0.45">
      <c r="B217">
        <v>2018</v>
      </c>
      <c r="C217">
        <v>2018</v>
      </c>
      <c r="D217" s="1" t="s">
        <v>97</v>
      </c>
      <c r="E217" s="1" t="s">
        <v>96</v>
      </c>
      <c r="F217" t="s">
        <v>163</v>
      </c>
      <c r="G217" t="s">
        <v>162</v>
      </c>
      <c r="H217">
        <v>11</v>
      </c>
      <c r="I217">
        <v>4015259</v>
      </c>
      <c r="J217" t="s">
        <v>157</v>
      </c>
      <c r="K217" s="2" t="str">
        <f t="shared" si="3"/>
        <v>20186 yearsSymptoms, signs and abnormal clinical and laboratory findings, not elsewhere classified (R00-R99)</v>
      </c>
    </row>
    <row r="218" spans="2:11" x14ac:dyDescent="0.45">
      <c r="B218">
        <v>2018</v>
      </c>
      <c r="C218">
        <v>2018</v>
      </c>
      <c r="D218" s="1" t="s">
        <v>97</v>
      </c>
      <c r="E218" s="1" t="s">
        <v>96</v>
      </c>
      <c r="F218" t="s">
        <v>161</v>
      </c>
      <c r="G218" t="s">
        <v>160</v>
      </c>
      <c r="H218">
        <v>56</v>
      </c>
      <c r="I218">
        <v>4015259</v>
      </c>
      <c r="J218">
        <v>1.4</v>
      </c>
      <c r="K218" s="2" t="str">
        <f t="shared" si="3"/>
        <v xml:space="preserve">20186 yearsAll other diseases (Residual) </v>
      </c>
    </row>
    <row r="219" spans="2:11" x14ac:dyDescent="0.45">
      <c r="B219">
        <v>2018</v>
      </c>
      <c r="C219">
        <v>2018</v>
      </c>
      <c r="D219" s="1" t="s">
        <v>97</v>
      </c>
      <c r="E219" s="1" t="s">
        <v>96</v>
      </c>
      <c r="F219" t="s">
        <v>233</v>
      </c>
      <c r="G219" t="s">
        <v>232</v>
      </c>
      <c r="H219">
        <v>153</v>
      </c>
      <c r="I219">
        <v>4015259</v>
      </c>
      <c r="J219">
        <v>3.8</v>
      </c>
      <c r="K219" s="2" t="str">
        <f t="shared" si="3"/>
        <v>20186 years#Accidents (unintentional injuries) (V01-X59,Y85-Y86)</v>
      </c>
    </row>
    <row r="220" spans="2:11" x14ac:dyDescent="0.45">
      <c r="B220">
        <v>2018</v>
      </c>
      <c r="C220">
        <v>2018</v>
      </c>
      <c r="D220" s="1" t="s">
        <v>97</v>
      </c>
      <c r="E220" s="1" t="s">
        <v>96</v>
      </c>
      <c r="F220" t="s">
        <v>231</v>
      </c>
      <c r="G220" t="s">
        <v>230</v>
      </c>
      <c r="H220">
        <v>79</v>
      </c>
      <c r="I220">
        <v>4015259</v>
      </c>
      <c r="J220">
        <v>2</v>
      </c>
      <c r="K220" s="2" t="str">
        <f t="shared" si="3"/>
        <v>20186 yearsTransport accidents (V01-V99,Y85)</v>
      </c>
    </row>
    <row r="221" spans="2:11" x14ac:dyDescent="0.45">
      <c r="B221">
        <v>2018</v>
      </c>
      <c r="C221">
        <v>2018</v>
      </c>
      <c r="D221" s="1" t="s">
        <v>97</v>
      </c>
      <c r="E221" s="1" t="s">
        <v>96</v>
      </c>
      <c r="F221" t="s">
        <v>229</v>
      </c>
      <c r="G221" t="s">
        <v>228</v>
      </c>
      <c r="H221">
        <v>76</v>
      </c>
      <c r="I221">
        <v>4015259</v>
      </c>
      <c r="J221">
        <v>1.9</v>
      </c>
      <c r="K221" s="2" t="str">
        <f t="shared" si="3"/>
        <v>20186 yearsMotor vehicle accidents (V02-V04,V09.0,V09.2,V12-V14,V19.0-V19.2,V19.4-V19.6,V20-V79,V80.3-V80.5,V81.0-V81.1,V82.0-V82.1,V83-V86,V87.0-V87.8,V88.0-V88.8,V89.0,V89.2)</v>
      </c>
    </row>
    <row r="222" spans="2:11" x14ac:dyDescent="0.45">
      <c r="B222">
        <v>2018</v>
      </c>
      <c r="C222">
        <v>2018</v>
      </c>
      <c r="D222" s="1" t="s">
        <v>97</v>
      </c>
      <c r="E222" s="1" t="s">
        <v>96</v>
      </c>
      <c r="F222" t="s">
        <v>227</v>
      </c>
      <c r="G222" t="s">
        <v>226</v>
      </c>
      <c r="H222">
        <v>74</v>
      </c>
      <c r="I222">
        <v>4015259</v>
      </c>
      <c r="J222">
        <v>1.8</v>
      </c>
      <c r="K222" s="2" t="str">
        <f t="shared" si="3"/>
        <v>20186 yearsNontransport accidents (W00-X59,Y86)</v>
      </c>
    </row>
    <row r="223" spans="2:11" x14ac:dyDescent="0.45">
      <c r="B223">
        <v>2018</v>
      </c>
      <c r="C223">
        <v>2018</v>
      </c>
      <c r="D223" s="1" t="s">
        <v>97</v>
      </c>
      <c r="E223" s="1" t="s">
        <v>96</v>
      </c>
      <c r="F223" t="s">
        <v>225</v>
      </c>
      <c r="G223" t="s">
        <v>224</v>
      </c>
      <c r="H223">
        <v>34</v>
      </c>
      <c r="I223">
        <v>4015259</v>
      </c>
      <c r="J223">
        <v>0.8</v>
      </c>
      <c r="K223" s="2" t="str">
        <f t="shared" si="3"/>
        <v>20186 yearsAccidental drowning and submersion (W65-W74)</v>
      </c>
    </row>
    <row r="224" spans="2:11" x14ac:dyDescent="0.45">
      <c r="B224">
        <v>2018</v>
      </c>
      <c r="C224">
        <v>2018</v>
      </c>
      <c r="D224" s="1" t="s">
        <v>97</v>
      </c>
      <c r="E224" s="1" t="s">
        <v>96</v>
      </c>
      <c r="F224" t="s">
        <v>223</v>
      </c>
      <c r="G224" t="s">
        <v>222</v>
      </c>
      <c r="H224">
        <v>20</v>
      </c>
      <c r="I224">
        <v>4015259</v>
      </c>
      <c r="J224">
        <v>0.5</v>
      </c>
      <c r="K224" s="2" t="str">
        <f t="shared" si="3"/>
        <v>20186 yearsAccidental exposure to smoke, fire and flames (X00-X09)</v>
      </c>
    </row>
    <row r="225" spans="2:11" x14ac:dyDescent="0.45">
      <c r="B225">
        <v>2018</v>
      </c>
      <c r="C225">
        <v>2018</v>
      </c>
      <c r="D225" s="1" t="s">
        <v>97</v>
      </c>
      <c r="E225" s="1" t="s">
        <v>96</v>
      </c>
      <c r="F225" t="s">
        <v>219</v>
      </c>
      <c r="G225" t="s">
        <v>218</v>
      </c>
      <c r="H225">
        <v>12</v>
      </c>
      <c r="I225">
        <v>4015259</v>
      </c>
      <c r="J225" t="s">
        <v>157</v>
      </c>
      <c r="K225" s="2" t="str">
        <f t="shared" si="3"/>
        <v>20186 yearsOther and unspecified nontransport accidents and their sequelae (W20-W31,W35-W64,W75-W99,X10-X39,X50-X59,Y86)</v>
      </c>
    </row>
    <row r="226" spans="2:11" x14ac:dyDescent="0.45">
      <c r="B226">
        <v>2018</v>
      </c>
      <c r="C226">
        <v>2018</v>
      </c>
      <c r="D226" s="1" t="s">
        <v>97</v>
      </c>
      <c r="E226" s="1" t="s">
        <v>96</v>
      </c>
      <c r="F226" t="s">
        <v>211</v>
      </c>
      <c r="G226" t="s">
        <v>210</v>
      </c>
      <c r="H226">
        <v>25</v>
      </c>
      <c r="I226">
        <v>4015259</v>
      </c>
      <c r="J226">
        <v>0.6</v>
      </c>
      <c r="K226" s="2" t="str">
        <f t="shared" si="3"/>
        <v>20186 years#Assault (homicide) (*U01-*U02,X85-Y09,Y87.1)</v>
      </c>
    </row>
    <row r="227" spans="2:11" x14ac:dyDescent="0.45">
      <c r="B227">
        <v>2018</v>
      </c>
      <c r="C227">
        <v>2018</v>
      </c>
      <c r="D227" s="1" t="s">
        <v>97</v>
      </c>
      <c r="E227" s="1" t="s">
        <v>96</v>
      </c>
      <c r="F227" t="s">
        <v>209</v>
      </c>
      <c r="G227" t="s">
        <v>208</v>
      </c>
      <c r="H227">
        <v>12</v>
      </c>
      <c r="I227">
        <v>4015259</v>
      </c>
      <c r="J227" t="s">
        <v>157</v>
      </c>
      <c r="K227" s="2" t="str">
        <f t="shared" si="3"/>
        <v>20186 yearsAssault (homicide) by discharge of firearms (*U01.4,X93-X95)</v>
      </c>
    </row>
    <row r="228" spans="2:11" x14ac:dyDescent="0.45">
      <c r="B228">
        <v>2018</v>
      </c>
      <c r="C228">
        <v>2018</v>
      </c>
      <c r="D228" s="1" t="s">
        <v>97</v>
      </c>
      <c r="E228" s="1" t="s">
        <v>96</v>
      </c>
      <c r="F228" t="s">
        <v>207</v>
      </c>
      <c r="G228" t="s">
        <v>206</v>
      </c>
      <c r="H228">
        <v>13</v>
      </c>
      <c r="I228">
        <v>4015259</v>
      </c>
      <c r="J228" t="s">
        <v>157</v>
      </c>
      <c r="K228" s="2" t="str">
        <f t="shared" si="3"/>
        <v>20186 yearsAssault (homicide) by other and unspecified means and their sequelae (*U01.0-*U01.3,*U01.5-*U01.9,*U02,X85-X92,X96-Y09,Y87.1)</v>
      </c>
    </row>
    <row r="229" spans="2:11" x14ac:dyDescent="0.45">
      <c r="B229">
        <v>2018</v>
      </c>
      <c r="C229">
        <v>2018</v>
      </c>
      <c r="D229" s="1" t="s">
        <v>95</v>
      </c>
      <c r="E229" s="1" t="s">
        <v>94</v>
      </c>
      <c r="F229" t="s">
        <v>165</v>
      </c>
      <c r="G229" t="s">
        <v>164</v>
      </c>
      <c r="H229">
        <v>87</v>
      </c>
      <c r="I229">
        <v>4059363</v>
      </c>
      <c r="J229">
        <v>2.1</v>
      </c>
      <c r="K229" s="2" t="str">
        <f t="shared" si="3"/>
        <v>20187 years#Malignant neoplasms (C00-C97)</v>
      </c>
    </row>
    <row r="230" spans="2:11" x14ac:dyDescent="0.45">
      <c r="B230">
        <v>2018</v>
      </c>
      <c r="C230">
        <v>2018</v>
      </c>
      <c r="D230" s="1" t="s">
        <v>95</v>
      </c>
      <c r="E230" s="1" t="s">
        <v>94</v>
      </c>
      <c r="F230" t="s">
        <v>241</v>
      </c>
      <c r="G230" t="s">
        <v>240</v>
      </c>
      <c r="H230">
        <v>53</v>
      </c>
      <c r="I230">
        <v>4059363</v>
      </c>
      <c r="J230">
        <v>1.3</v>
      </c>
      <c r="K230" s="2" t="str">
        <f t="shared" si="3"/>
        <v>20187 yearsMalignant neoplasms of meninges, brain and other parts of central nervous system (C70-C72)</v>
      </c>
    </row>
    <row r="231" spans="2:11" x14ac:dyDescent="0.45">
      <c r="B231">
        <v>2018</v>
      </c>
      <c r="C231">
        <v>2018</v>
      </c>
      <c r="D231" s="1" t="s">
        <v>95</v>
      </c>
      <c r="E231" s="1" t="s">
        <v>94</v>
      </c>
      <c r="F231" t="s">
        <v>169</v>
      </c>
      <c r="G231" t="s">
        <v>168</v>
      </c>
      <c r="H231">
        <v>25</v>
      </c>
      <c r="I231">
        <v>4059363</v>
      </c>
      <c r="J231">
        <v>0.6</v>
      </c>
      <c r="K231" s="2" t="str">
        <f t="shared" si="3"/>
        <v>20187 yearsAll other and unspecified malignant neoplasms (C17,C23-C24,C26-C31,C37-C41,C44-C49,C51-C52,C57-C60,C62-C63,C66,C68-C69,C73-C80,C97)</v>
      </c>
    </row>
    <row r="232" spans="2:11" x14ac:dyDescent="0.45">
      <c r="B232">
        <v>2018</v>
      </c>
      <c r="C232">
        <v>2018</v>
      </c>
      <c r="D232" s="1" t="s">
        <v>95</v>
      </c>
      <c r="E232" s="1" t="s">
        <v>94</v>
      </c>
      <c r="F232" t="s">
        <v>175</v>
      </c>
      <c r="G232" t="s">
        <v>174</v>
      </c>
      <c r="H232">
        <v>16</v>
      </c>
      <c r="I232">
        <v>4059363</v>
      </c>
      <c r="J232" t="s">
        <v>157</v>
      </c>
      <c r="K232" s="2" t="str">
        <f t="shared" si="3"/>
        <v>20187 yearsMajor cardiovascular diseases (I00-I78)</v>
      </c>
    </row>
    <row r="233" spans="2:11" x14ac:dyDescent="0.45">
      <c r="B233">
        <v>2018</v>
      </c>
      <c r="C233">
        <v>2018</v>
      </c>
      <c r="D233" s="1" t="s">
        <v>95</v>
      </c>
      <c r="E233" s="1" t="s">
        <v>94</v>
      </c>
      <c r="F233" t="s">
        <v>197</v>
      </c>
      <c r="G233" t="s">
        <v>196</v>
      </c>
      <c r="H233">
        <v>10</v>
      </c>
      <c r="I233">
        <v>4059363</v>
      </c>
      <c r="J233" t="s">
        <v>157</v>
      </c>
      <c r="K233" s="2" t="str">
        <f t="shared" si="3"/>
        <v>20187 years#Diseases of heart (I00-I09,I11,I13,I20-I51)</v>
      </c>
    </row>
    <row r="234" spans="2:11" x14ac:dyDescent="0.45">
      <c r="B234">
        <v>2018</v>
      </c>
      <c r="C234">
        <v>2018</v>
      </c>
      <c r="D234" s="1" t="s">
        <v>95</v>
      </c>
      <c r="E234" s="1" t="s">
        <v>94</v>
      </c>
      <c r="F234" t="s">
        <v>195</v>
      </c>
      <c r="G234" t="s">
        <v>194</v>
      </c>
      <c r="H234">
        <v>10</v>
      </c>
      <c r="I234">
        <v>4059363</v>
      </c>
      <c r="J234" t="s">
        <v>157</v>
      </c>
      <c r="K234" s="2" t="str">
        <f t="shared" si="3"/>
        <v>20187 yearsOther heart diseases (I26-I51)</v>
      </c>
    </row>
    <row r="235" spans="2:11" x14ac:dyDescent="0.45">
      <c r="B235">
        <v>2018</v>
      </c>
      <c r="C235">
        <v>2018</v>
      </c>
      <c r="D235" s="1" t="s">
        <v>95</v>
      </c>
      <c r="E235" s="1" t="s">
        <v>94</v>
      </c>
      <c r="F235" t="s">
        <v>189</v>
      </c>
      <c r="G235" t="s">
        <v>188</v>
      </c>
      <c r="H235">
        <v>15</v>
      </c>
      <c r="I235">
        <v>4059363</v>
      </c>
      <c r="J235" t="s">
        <v>157</v>
      </c>
      <c r="K235" s="2" t="str">
        <f t="shared" si="3"/>
        <v>20187 years#Influenza and pneumonia (J09-J18)</v>
      </c>
    </row>
    <row r="236" spans="2:11" x14ac:dyDescent="0.45">
      <c r="B236">
        <v>2018</v>
      </c>
      <c r="C236">
        <v>2018</v>
      </c>
      <c r="D236" s="1" t="s">
        <v>95</v>
      </c>
      <c r="E236" s="1" t="s">
        <v>94</v>
      </c>
      <c r="F236" t="s">
        <v>275</v>
      </c>
      <c r="G236" t="s">
        <v>274</v>
      </c>
      <c r="H236">
        <v>10</v>
      </c>
      <c r="I236">
        <v>4059363</v>
      </c>
      <c r="J236" t="s">
        <v>157</v>
      </c>
      <c r="K236" s="2" t="str">
        <f t="shared" si="3"/>
        <v>20187 yearsInfluenza (J09-J11)</v>
      </c>
    </row>
    <row r="237" spans="2:11" x14ac:dyDescent="0.45">
      <c r="B237">
        <v>2018</v>
      </c>
      <c r="C237">
        <v>2018</v>
      </c>
      <c r="D237" s="1" t="s">
        <v>95</v>
      </c>
      <c r="E237" s="1" t="s">
        <v>94</v>
      </c>
      <c r="F237" t="s">
        <v>177</v>
      </c>
      <c r="G237" t="s">
        <v>176</v>
      </c>
      <c r="H237">
        <v>28</v>
      </c>
      <c r="I237">
        <v>4059363</v>
      </c>
      <c r="J237">
        <v>0.7</v>
      </c>
      <c r="K237" s="2" t="str">
        <f t="shared" si="3"/>
        <v>20187 years#Congenital malformations, deformations and chromosomal abnormalities (Q00-Q99)</v>
      </c>
    </row>
    <row r="238" spans="2:11" x14ac:dyDescent="0.45">
      <c r="B238">
        <v>2018</v>
      </c>
      <c r="C238">
        <v>2018</v>
      </c>
      <c r="D238" s="1" t="s">
        <v>95</v>
      </c>
      <c r="E238" s="1" t="s">
        <v>94</v>
      </c>
      <c r="F238" t="s">
        <v>163</v>
      </c>
      <c r="G238" t="s">
        <v>162</v>
      </c>
      <c r="H238">
        <v>12</v>
      </c>
      <c r="I238">
        <v>4059363</v>
      </c>
      <c r="J238" t="s">
        <v>157</v>
      </c>
      <c r="K238" s="2" t="str">
        <f t="shared" si="3"/>
        <v>20187 yearsSymptoms, signs and abnormal clinical and laboratory findings, not elsewhere classified (R00-R99)</v>
      </c>
    </row>
    <row r="239" spans="2:11" x14ac:dyDescent="0.45">
      <c r="B239">
        <v>2018</v>
      </c>
      <c r="C239">
        <v>2018</v>
      </c>
      <c r="D239" s="1" t="s">
        <v>95</v>
      </c>
      <c r="E239" s="1" t="s">
        <v>94</v>
      </c>
      <c r="F239" t="s">
        <v>161</v>
      </c>
      <c r="G239" t="s">
        <v>160</v>
      </c>
      <c r="H239">
        <v>59</v>
      </c>
      <c r="I239">
        <v>4059363</v>
      </c>
      <c r="J239">
        <v>1.5</v>
      </c>
      <c r="K239" s="2" t="str">
        <f t="shared" si="3"/>
        <v xml:space="preserve">20187 yearsAll other diseases (Residual) </v>
      </c>
    </row>
    <row r="240" spans="2:11" x14ac:dyDescent="0.45">
      <c r="B240">
        <v>2018</v>
      </c>
      <c r="C240">
        <v>2018</v>
      </c>
      <c r="D240" s="1" t="s">
        <v>95</v>
      </c>
      <c r="E240" s="1" t="s">
        <v>94</v>
      </c>
      <c r="F240" t="s">
        <v>233</v>
      </c>
      <c r="G240" t="s">
        <v>232</v>
      </c>
      <c r="H240">
        <v>132</v>
      </c>
      <c r="I240">
        <v>4059363</v>
      </c>
      <c r="J240">
        <v>3.3</v>
      </c>
      <c r="K240" s="2" t="str">
        <f t="shared" si="3"/>
        <v>20187 years#Accidents (unintentional injuries) (V01-X59,Y85-Y86)</v>
      </c>
    </row>
    <row r="241" spans="2:11" x14ac:dyDescent="0.45">
      <c r="B241">
        <v>2018</v>
      </c>
      <c r="C241">
        <v>2018</v>
      </c>
      <c r="D241" s="1" t="s">
        <v>95</v>
      </c>
      <c r="E241" s="1" t="s">
        <v>94</v>
      </c>
      <c r="F241" t="s">
        <v>231</v>
      </c>
      <c r="G241" t="s">
        <v>230</v>
      </c>
      <c r="H241">
        <v>63</v>
      </c>
      <c r="I241">
        <v>4059363</v>
      </c>
      <c r="J241">
        <v>1.6</v>
      </c>
      <c r="K241" s="2" t="str">
        <f t="shared" si="3"/>
        <v>20187 yearsTransport accidents (V01-V99,Y85)</v>
      </c>
    </row>
    <row r="242" spans="2:11" x14ac:dyDescent="0.45">
      <c r="B242">
        <v>2018</v>
      </c>
      <c r="C242">
        <v>2018</v>
      </c>
      <c r="D242" s="1" t="s">
        <v>95</v>
      </c>
      <c r="E242" s="1" t="s">
        <v>94</v>
      </c>
      <c r="F242" t="s">
        <v>229</v>
      </c>
      <c r="G242" t="s">
        <v>228</v>
      </c>
      <c r="H242">
        <v>58</v>
      </c>
      <c r="I242">
        <v>4059363</v>
      </c>
      <c r="J242">
        <v>1.4</v>
      </c>
      <c r="K242" s="2" t="str">
        <f t="shared" si="3"/>
        <v>20187 yearsMotor vehicle accidents (V02-V04,V09.0,V09.2,V12-V14,V19.0-V19.2,V19.4-V19.6,V20-V79,V80.3-V80.5,V81.0-V81.1,V82.0-V82.1,V83-V86,V87.0-V87.8,V88.0-V88.8,V89.0,V89.2)</v>
      </c>
    </row>
    <row r="243" spans="2:11" x14ac:dyDescent="0.45">
      <c r="B243">
        <v>2018</v>
      </c>
      <c r="C243">
        <v>2018</v>
      </c>
      <c r="D243" s="1" t="s">
        <v>95</v>
      </c>
      <c r="E243" s="1" t="s">
        <v>94</v>
      </c>
      <c r="F243" t="s">
        <v>227</v>
      </c>
      <c r="G243" t="s">
        <v>226</v>
      </c>
      <c r="H243">
        <v>69</v>
      </c>
      <c r="I243">
        <v>4059363</v>
      </c>
      <c r="J243">
        <v>1.7</v>
      </c>
      <c r="K243" s="2" t="str">
        <f t="shared" si="3"/>
        <v>20187 yearsNontransport accidents (W00-X59,Y86)</v>
      </c>
    </row>
    <row r="244" spans="2:11" x14ac:dyDescent="0.45">
      <c r="B244">
        <v>2018</v>
      </c>
      <c r="C244">
        <v>2018</v>
      </c>
      <c r="D244" s="1" t="s">
        <v>95</v>
      </c>
      <c r="E244" s="1" t="s">
        <v>94</v>
      </c>
      <c r="F244" t="s">
        <v>225</v>
      </c>
      <c r="G244" t="s">
        <v>224</v>
      </c>
      <c r="H244">
        <v>30</v>
      </c>
      <c r="I244">
        <v>4059363</v>
      </c>
      <c r="J244">
        <v>0.7</v>
      </c>
      <c r="K244" s="2" t="str">
        <f t="shared" si="3"/>
        <v>20187 yearsAccidental drowning and submersion (W65-W74)</v>
      </c>
    </row>
    <row r="245" spans="2:11" x14ac:dyDescent="0.45">
      <c r="B245">
        <v>2018</v>
      </c>
      <c r="C245">
        <v>2018</v>
      </c>
      <c r="D245" s="1" t="s">
        <v>95</v>
      </c>
      <c r="E245" s="1" t="s">
        <v>94</v>
      </c>
      <c r="F245" t="s">
        <v>223</v>
      </c>
      <c r="G245" t="s">
        <v>222</v>
      </c>
      <c r="H245">
        <v>15</v>
      </c>
      <c r="I245">
        <v>4059363</v>
      </c>
      <c r="J245" t="s">
        <v>157</v>
      </c>
      <c r="K245" s="2" t="str">
        <f t="shared" si="3"/>
        <v>20187 yearsAccidental exposure to smoke, fire and flames (X00-X09)</v>
      </c>
    </row>
    <row r="246" spans="2:11" x14ac:dyDescent="0.45">
      <c r="B246">
        <v>2018</v>
      </c>
      <c r="C246">
        <v>2018</v>
      </c>
      <c r="D246" s="1" t="s">
        <v>95</v>
      </c>
      <c r="E246" s="1" t="s">
        <v>94</v>
      </c>
      <c r="F246" t="s">
        <v>219</v>
      </c>
      <c r="G246" t="s">
        <v>218</v>
      </c>
      <c r="H246">
        <v>17</v>
      </c>
      <c r="I246">
        <v>4059363</v>
      </c>
      <c r="J246" t="s">
        <v>157</v>
      </c>
      <c r="K246" s="2" t="str">
        <f t="shared" si="3"/>
        <v>20187 yearsOther and unspecified nontransport accidents and their sequelae (W20-W31,W35-W64,W75-W99,X10-X39,X50-X59,Y86)</v>
      </c>
    </row>
    <row r="247" spans="2:11" x14ac:dyDescent="0.45">
      <c r="B247">
        <v>2018</v>
      </c>
      <c r="C247">
        <v>2018</v>
      </c>
      <c r="D247" s="1" t="s">
        <v>95</v>
      </c>
      <c r="E247" s="1" t="s">
        <v>94</v>
      </c>
      <c r="F247" t="s">
        <v>211</v>
      </c>
      <c r="G247" t="s">
        <v>210</v>
      </c>
      <c r="H247">
        <v>24</v>
      </c>
      <c r="I247">
        <v>4059363</v>
      </c>
      <c r="J247">
        <v>0.6</v>
      </c>
      <c r="K247" s="2" t="str">
        <f t="shared" si="3"/>
        <v>20187 years#Assault (homicide) (*U01-*U02,X85-Y09,Y87.1)</v>
      </c>
    </row>
    <row r="248" spans="2:11" x14ac:dyDescent="0.45">
      <c r="B248">
        <v>2018</v>
      </c>
      <c r="C248">
        <v>2018</v>
      </c>
      <c r="D248" s="1" t="s">
        <v>95</v>
      </c>
      <c r="E248" s="1" t="s">
        <v>94</v>
      </c>
      <c r="F248" t="s">
        <v>209</v>
      </c>
      <c r="G248" t="s">
        <v>208</v>
      </c>
      <c r="H248">
        <v>11</v>
      </c>
      <c r="I248">
        <v>4059363</v>
      </c>
      <c r="J248" t="s">
        <v>157</v>
      </c>
      <c r="K248" s="2" t="str">
        <f t="shared" si="3"/>
        <v>20187 yearsAssault (homicide) by discharge of firearms (*U01.4,X93-X95)</v>
      </c>
    </row>
    <row r="249" spans="2:11" x14ac:dyDescent="0.45">
      <c r="B249">
        <v>2018</v>
      </c>
      <c r="C249">
        <v>2018</v>
      </c>
      <c r="D249" s="1" t="s">
        <v>95</v>
      </c>
      <c r="E249" s="1" t="s">
        <v>94</v>
      </c>
      <c r="F249" t="s">
        <v>207</v>
      </c>
      <c r="G249" t="s">
        <v>206</v>
      </c>
      <c r="H249">
        <v>13</v>
      </c>
      <c r="I249">
        <v>4059363</v>
      </c>
      <c r="J249" t="s">
        <v>157</v>
      </c>
      <c r="K249" s="2" t="str">
        <f t="shared" si="3"/>
        <v>20187 yearsAssault (homicide) by other and unspecified means and their sequelae (*U01.0-*U01.3,*U01.5-*U01.9,*U02,X85-X92,X96-Y09,Y87.1)</v>
      </c>
    </row>
    <row r="250" spans="2:11" x14ac:dyDescent="0.45">
      <c r="B250">
        <v>2018</v>
      </c>
      <c r="C250">
        <v>2018</v>
      </c>
      <c r="D250" s="1" t="s">
        <v>93</v>
      </c>
      <c r="E250" s="1" t="s">
        <v>92</v>
      </c>
      <c r="F250" t="s">
        <v>165</v>
      </c>
      <c r="G250" t="s">
        <v>164</v>
      </c>
      <c r="H250">
        <v>72</v>
      </c>
      <c r="I250">
        <v>4055624</v>
      </c>
      <c r="J250">
        <v>1.8</v>
      </c>
      <c r="K250" s="2" t="str">
        <f t="shared" si="3"/>
        <v>20188 years#Malignant neoplasms (C00-C97)</v>
      </c>
    </row>
    <row r="251" spans="2:11" x14ac:dyDescent="0.45">
      <c r="B251">
        <v>2018</v>
      </c>
      <c r="C251">
        <v>2018</v>
      </c>
      <c r="D251" s="1" t="s">
        <v>93</v>
      </c>
      <c r="E251" s="1" t="s">
        <v>92</v>
      </c>
      <c r="F251" t="s">
        <v>241</v>
      </c>
      <c r="G251" t="s">
        <v>240</v>
      </c>
      <c r="H251">
        <v>23</v>
      </c>
      <c r="I251">
        <v>4055624</v>
      </c>
      <c r="J251">
        <v>0.6</v>
      </c>
      <c r="K251" s="2" t="str">
        <f t="shared" si="3"/>
        <v>20188 yearsMalignant neoplasms of meninges, brain and other parts of central nervous system (C70-C72)</v>
      </c>
    </row>
    <row r="252" spans="2:11" x14ac:dyDescent="0.45">
      <c r="B252">
        <v>2018</v>
      </c>
      <c r="C252">
        <v>2018</v>
      </c>
      <c r="D252" s="1" t="s">
        <v>93</v>
      </c>
      <c r="E252" s="1" t="s">
        <v>92</v>
      </c>
      <c r="F252" t="s">
        <v>173</v>
      </c>
      <c r="G252" t="s">
        <v>172</v>
      </c>
      <c r="H252">
        <v>16</v>
      </c>
      <c r="I252">
        <v>4055624</v>
      </c>
      <c r="J252" t="s">
        <v>157</v>
      </c>
      <c r="K252" s="2" t="str">
        <f t="shared" si="3"/>
        <v>20188 yearsMalignant neoplasms of lymphoid, hematopoietic and related tissue (C81-C96)</v>
      </c>
    </row>
    <row r="253" spans="2:11" x14ac:dyDescent="0.45">
      <c r="B253">
        <v>2018</v>
      </c>
      <c r="C253">
        <v>2018</v>
      </c>
      <c r="D253" s="1" t="s">
        <v>93</v>
      </c>
      <c r="E253" s="1" t="s">
        <v>92</v>
      </c>
      <c r="F253" t="s">
        <v>171</v>
      </c>
      <c r="G253" t="s">
        <v>170</v>
      </c>
      <c r="H253">
        <v>14</v>
      </c>
      <c r="I253">
        <v>4055624</v>
      </c>
      <c r="J253" t="s">
        <v>157</v>
      </c>
      <c r="K253" s="2" t="str">
        <f t="shared" si="3"/>
        <v>20188 yearsLeukemia (C91-C95)</v>
      </c>
    </row>
    <row r="254" spans="2:11" x14ac:dyDescent="0.45">
      <c r="B254">
        <v>2018</v>
      </c>
      <c r="C254">
        <v>2018</v>
      </c>
      <c r="D254" s="1" t="s">
        <v>93</v>
      </c>
      <c r="E254" s="1" t="s">
        <v>92</v>
      </c>
      <c r="F254" t="s">
        <v>169</v>
      </c>
      <c r="G254" t="s">
        <v>168</v>
      </c>
      <c r="H254">
        <v>25</v>
      </c>
      <c r="I254">
        <v>4055624</v>
      </c>
      <c r="J254">
        <v>0.6</v>
      </c>
      <c r="K254" s="2" t="str">
        <f t="shared" si="3"/>
        <v>20188 yearsAll other and unspecified malignant neoplasms (C17,C23-C24,C26-C31,C37-C41,C44-C49,C51-C52,C57-C60,C62-C63,C66,C68-C69,C73-C80,C97)</v>
      </c>
    </row>
    <row r="255" spans="2:11" x14ac:dyDescent="0.45">
      <c r="B255">
        <v>2018</v>
      </c>
      <c r="C255">
        <v>2018</v>
      </c>
      <c r="D255" s="1" t="s">
        <v>93</v>
      </c>
      <c r="E255" s="1" t="s">
        <v>92</v>
      </c>
      <c r="F255" t="s">
        <v>175</v>
      </c>
      <c r="G255" t="s">
        <v>174</v>
      </c>
      <c r="H255">
        <v>23</v>
      </c>
      <c r="I255">
        <v>4055624</v>
      </c>
      <c r="J255">
        <v>0.6</v>
      </c>
      <c r="K255" s="2" t="str">
        <f t="shared" si="3"/>
        <v>20188 yearsMajor cardiovascular diseases (I00-I78)</v>
      </c>
    </row>
    <row r="256" spans="2:11" x14ac:dyDescent="0.45">
      <c r="B256">
        <v>2018</v>
      </c>
      <c r="C256">
        <v>2018</v>
      </c>
      <c r="D256" s="1" t="s">
        <v>93</v>
      </c>
      <c r="E256" s="1" t="s">
        <v>92</v>
      </c>
      <c r="F256" t="s">
        <v>197</v>
      </c>
      <c r="G256" t="s">
        <v>196</v>
      </c>
      <c r="H256">
        <v>17</v>
      </c>
      <c r="I256">
        <v>4055624</v>
      </c>
      <c r="J256" t="s">
        <v>157</v>
      </c>
      <c r="K256" s="2" t="str">
        <f t="shared" si="3"/>
        <v>20188 years#Diseases of heart (I00-I09,I11,I13,I20-I51)</v>
      </c>
    </row>
    <row r="257" spans="2:11" x14ac:dyDescent="0.45">
      <c r="B257">
        <v>2018</v>
      </c>
      <c r="C257">
        <v>2018</v>
      </c>
      <c r="D257" s="1" t="s">
        <v>93</v>
      </c>
      <c r="E257" s="1" t="s">
        <v>92</v>
      </c>
      <c r="F257" t="s">
        <v>195</v>
      </c>
      <c r="G257" t="s">
        <v>194</v>
      </c>
      <c r="H257">
        <v>17</v>
      </c>
      <c r="I257">
        <v>4055624</v>
      </c>
      <c r="J257" t="s">
        <v>157</v>
      </c>
      <c r="K257" s="2" t="str">
        <f t="shared" si="3"/>
        <v>20188 yearsOther heart diseases (I26-I51)</v>
      </c>
    </row>
    <row r="258" spans="2:11" x14ac:dyDescent="0.45">
      <c r="B258">
        <v>2018</v>
      </c>
      <c r="C258">
        <v>2018</v>
      </c>
      <c r="D258" s="1" t="s">
        <v>93</v>
      </c>
      <c r="E258" s="1" t="s">
        <v>92</v>
      </c>
      <c r="F258" t="s">
        <v>193</v>
      </c>
      <c r="G258" t="s">
        <v>192</v>
      </c>
      <c r="H258">
        <v>14</v>
      </c>
      <c r="I258">
        <v>4055624</v>
      </c>
      <c r="J258" t="s">
        <v>157</v>
      </c>
      <c r="K258" s="2" t="str">
        <f t="shared" ref="K258:K321" si="4">C258&amp;D258&amp;F258</f>
        <v>20188 yearsAll other forms of heart disease (I26-I28,I34-I38,I42-I49,I51)</v>
      </c>
    </row>
    <row r="259" spans="2:11" x14ac:dyDescent="0.45">
      <c r="B259">
        <v>2018</v>
      </c>
      <c r="C259">
        <v>2018</v>
      </c>
      <c r="D259" s="1" t="s">
        <v>93</v>
      </c>
      <c r="E259" s="1" t="s">
        <v>92</v>
      </c>
      <c r="F259" t="s">
        <v>189</v>
      </c>
      <c r="G259" t="s">
        <v>188</v>
      </c>
      <c r="H259">
        <v>17</v>
      </c>
      <c r="I259">
        <v>4055624</v>
      </c>
      <c r="J259" t="s">
        <v>157</v>
      </c>
      <c r="K259" s="2" t="str">
        <f t="shared" si="4"/>
        <v>20188 years#Influenza and pneumonia (J09-J18)</v>
      </c>
    </row>
    <row r="260" spans="2:11" x14ac:dyDescent="0.45">
      <c r="B260">
        <v>2018</v>
      </c>
      <c r="C260">
        <v>2018</v>
      </c>
      <c r="D260" s="1" t="s">
        <v>93</v>
      </c>
      <c r="E260" s="1" t="s">
        <v>92</v>
      </c>
      <c r="F260" t="s">
        <v>275</v>
      </c>
      <c r="G260" t="s">
        <v>274</v>
      </c>
      <c r="H260">
        <v>10</v>
      </c>
      <c r="I260">
        <v>4055624</v>
      </c>
      <c r="J260" t="s">
        <v>157</v>
      </c>
      <c r="K260" s="2" t="str">
        <f t="shared" si="4"/>
        <v>20188 yearsInfluenza (J09-J11)</v>
      </c>
    </row>
    <row r="261" spans="2:11" x14ac:dyDescent="0.45">
      <c r="B261">
        <v>2018</v>
      </c>
      <c r="C261">
        <v>2018</v>
      </c>
      <c r="D261" s="1" t="s">
        <v>93</v>
      </c>
      <c r="E261" s="1" t="s">
        <v>92</v>
      </c>
      <c r="F261" t="s">
        <v>237</v>
      </c>
      <c r="G261" t="s">
        <v>236</v>
      </c>
      <c r="H261">
        <v>16</v>
      </c>
      <c r="I261">
        <v>4055624</v>
      </c>
      <c r="J261" t="s">
        <v>157</v>
      </c>
      <c r="K261" s="2" t="str">
        <f t="shared" si="4"/>
        <v>20188 years#Chronic lower respiratory diseases (J40-J47)</v>
      </c>
    </row>
    <row r="262" spans="2:11" x14ac:dyDescent="0.45">
      <c r="B262">
        <v>2018</v>
      </c>
      <c r="C262">
        <v>2018</v>
      </c>
      <c r="D262" s="1" t="s">
        <v>93</v>
      </c>
      <c r="E262" s="1" t="s">
        <v>92</v>
      </c>
      <c r="F262" t="s">
        <v>235</v>
      </c>
      <c r="G262" t="s">
        <v>234</v>
      </c>
      <c r="H262">
        <v>16</v>
      </c>
      <c r="I262">
        <v>4055624</v>
      </c>
      <c r="J262" t="s">
        <v>157</v>
      </c>
      <c r="K262" s="2" t="str">
        <f t="shared" si="4"/>
        <v>20188 yearsAsthma (J45-J46)</v>
      </c>
    </row>
    <row r="263" spans="2:11" x14ac:dyDescent="0.45">
      <c r="B263">
        <v>2018</v>
      </c>
      <c r="C263">
        <v>2018</v>
      </c>
      <c r="D263" s="1" t="s">
        <v>93</v>
      </c>
      <c r="E263" s="1" t="s">
        <v>92</v>
      </c>
      <c r="F263" t="s">
        <v>177</v>
      </c>
      <c r="G263" t="s">
        <v>176</v>
      </c>
      <c r="H263">
        <v>40</v>
      </c>
      <c r="I263">
        <v>4055624</v>
      </c>
      <c r="J263">
        <v>1</v>
      </c>
      <c r="K263" s="2" t="str">
        <f t="shared" si="4"/>
        <v>20188 years#Congenital malformations, deformations and chromosomal abnormalities (Q00-Q99)</v>
      </c>
    </row>
    <row r="264" spans="2:11" x14ac:dyDescent="0.45">
      <c r="B264">
        <v>2018</v>
      </c>
      <c r="C264">
        <v>2018</v>
      </c>
      <c r="D264" s="1" t="s">
        <v>93</v>
      </c>
      <c r="E264" s="1" t="s">
        <v>92</v>
      </c>
      <c r="F264" t="s">
        <v>163</v>
      </c>
      <c r="G264" t="s">
        <v>162</v>
      </c>
      <c r="H264">
        <v>12</v>
      </c>
      <c r="I264">
        <v>4055624</v>
      </c>
      <c r="J264" t="s">
        <v>157</v>
      </c>
      <c r="K264" s="2" t="str">
        <f t="shared" si="4"/>
        <v>20188 yearsSymptoms, signs and abnormal clinical and laboratory findings, not elsewhere classified (R00-R99)</v>
      </c>
    </row>
    <row r="265" spans="2:11" x14ac:dyDescent="0.45">
      <c r="B265">
        <v>2018</v>
      </c>
      <c r="C265">
        <v>2018</v>
      </c>
      <c r="D265" s="1" t="s">
        <v>93</v>
      </c>
      <c r="E265" s="1" t="s">
        <v>92</v>
      </c>
      <c r="F265" t="s">
        <v>161</v>
      </c>
      <c r="G265" t="s">
        <v>160</v>
      </c>
      <c r="H265">
        <v>71</v>
      </c>
      <c r="I265">
        <v>4055624</v>
      </c>
      <c r="J265">
        <v>1.8</v>
      </c>
      <c r="K265" s="2" t="str">
        <f t="shared" si="4"/>
        <v xml:space="preserve">20188 yearsAll other diseases (Residual) </v>
      </c>
    </row>
    <row r="266" spans="2:11" x14ac:dyDescent="0.45">
      <c r="B266">
        <v>2018</v>
      </c>
      <c r="C266">
        <v>2018</v>
      </c>
      <c r="D266" s="1" t="s">
        <v>93</v>
      </c>
      <c r="E266" s="1" t="s">
        <v>92</v>
      </c>
      <c r="F266" t="s">
        <v>233</v>
      </c>
      <c r="G266" t="s">
        <v>232</v>
      </c>
      <c r="H266">
        <v>134</v>
      </c>
      <c r="I266">
        <v>4055624</v>
      </c>
      <c r="J266">
        <v>3.3</v>
      </c>
      <c r="K266" s="2" t="str">
        <f t="shared" si="4"/>
        <v>20188 years#Accidents (unintentional injuries) (V01-X59,Y85-Y86)</v>
      </c>
    </row>
    <row r="267" spans="2:11" x14ac:dyDescent="0.45">
      <c r="B267">
        <v>2018</v>
      </c>
      <c r="C267">
        <v>2018</v>
      </c>
      <c r="D267" s="1" t="s">
        <v>93</v>
      </c>
      <c r="E267" s="1" t="s">
        <v>92</v>
      </c>
      <c r="F267" t="s">
        <v>231</v>
      </c>
      <c r="G267" t="s">
        <v>230</v>
      </c>
      <c r="H267">
        <v>78</v>
      </c>
      <c r="I267">
        <v>4055624</v>
      </c>
      <c r="J267">
        <v>1.9</v>
      </c>
      <c r="K267" s="2" t="str">
        <f t="shared" si="4"/>
        <v>20188 yearsTransport accidents (V01-V99,Y85)</v>
      </c>
    </row>
    <row r="268" spans="2:11" x14ac:dyDescent="0.45">
      <c r="B268">
        <v>2018</v>
      </c>
      <c r="C268">
        <v>2018</v>
      </c>
      <c r="D268" s="1" t="s">
        <v>93</v>
      </c>
      <c r="E268" s="1" t="s">
        <v>92</v>
      </c>
      <c r="F268" t="s">
        <v>229</v>
      </c>
      <c r="G268" t="s">
        <v>228</v>
      </c>
      <c r="H268">
        <v>74</v>
      </c>
      <c r="I268">
        <v>4055624</v>
      </c>
      <c r="J268">
        <v>1.8</v>
      </c>
      <c r="K268" s="2" t="str">
        <f t="shared" si="4"/>
        <v>20188 yearsMotor vehicle accidents (V02-V04,V09.0,V09.2,V12-V14,V19.0-V19.2,V19.4-V19.6,V20-V79,V80.3-V80.5,V81.0-V81.1,V82.0-V82.1,V83-V86,V87.0-V87.8,V88.0-V88.8,V89.0,V89.2)</v>
      </c>
    </row>
    <row r="269" spans="2:11" x14ac:dyDescent="0.45">
      <c r="B269">
        <v>2018</v>
      </c>
      <c r="C269">
        <v>2018</v>
      </c>
      <c r="D269" s="1" t="s">
        <v>93</v>
      </c>
      <c r="E269" s="1" t="s">
        <v>92</v>
      </c>
      <c r="F269" t="s">
        <v>227</v>
      </c>
      <c r="G269" t="s">
        <v>226</v>
      </c>
      <c r="H269">
        <v>56</v>
      </c>
      <c r="I269">
        <v>4055624</v>
      </c>
      <c r="J269">
        <v>1.4</v>
      </c>
      <c r="K269" s="2" t="str">
        <f t="shared" si="4"/>
        <v>20188 yearsNontransport accidents (W00-X59,Y86)</v>
      </c>
    </row>
    <row r="270" spans="2:11" x14ac:dyDescent="0.45">
      <c r="B270">
        <v>2018</v>
      </c>
      <c r="C270">
        <v>2018</v>
      </c>
      <c r="D270" s="1" t="s">
        <v>93</v>
      </c>
      <c r="E270" s="1" t="s">
        <v>92</v>
      </c>
      <c r="F270" t="s">
        <v>225</v>
      </c>
      <c r="G270" t="s">
        <v>224</v>
      </c>
      <c r="H270">
        <v>21</v>
      </c>
      <c r="I270">
        <v>4055624</v>
      </c>
      <c r="J270">
        <v>0.5</v>
      </c>
      <c r="K270" s="2" t="str">
        <f t="shared" si="4"/>
        <v>20188 yearsAccidental drowning and submersion (W65-W74)</v>
      </c>
    </row>
    <row r="271" spans="2:11" x14ac:dyDescent="0.45">
      <c r="B271">
        <v>2018</v>
      </c>
      <c r="C271">
        <v>2018</v>
      </c>
      <c r="D271" s="1" t="s">
        <v>93</v>
      </c>
      <c r="E271" s="1" t="s">
        <v>92</v>
      </c>
      <c r="F271" t="s">
        <v>223</v>
      </c>
      <c r="G271" t="s">
        <v>222</v>
      </c>
      <c r="H271">
        <v>20</v>
      </c>
      <c r="I271">
        <v>4055624</v>
      </c>
      <c r="J271">
        <v>0.5</v>
      </c>
      <c r="K271" s="2" t="str">
        <f t="shared" si="4"/>
        <v>20188 yearsAccidental exposure to smoke, fire and flames (X00-X09)</v>
      </c>
    </row>
    <row r="272" spans="2:11" x14ac:dyDescent="0.45">
      <c r="B272">
        <v>2018</v>
      </c>
      <c r="C272">
        <v>2018</v>
      </c>
      <c r="D272" s="1" t="s">
        <v>93</v>
      </c>
      <c r="E272" s="1" t="s">
        <v>92</v>
      </c>
      <c r="F272" t="s">
        <v>219</v>
      </c>
      <c r="G272" t="s">
        <v>218</v>
      </c>
      <c r="H272">
        <v>10</v>
      </c>
      <c r="I272">
        <v>4055624</v>
      </c>
      <c r="J272" t="s">
        <v>157</v>
      </c>
      <c r="K272" s="2" t="str">
        <f t="shared" si="4"/>
        <v>20188 yearsOther and unspecified nontransport accidents and their sequelae (W20-W31,W35-W64,W75-W99,X10-X39,X50-X59,Y86)</v>
      </c>
    </row>
    <row r="273" spans="2:11" x14ac:dyDescent="0.45">
      <c r="B273">
        <v>2018</v>
      </c>
      <c r="C273">
        <v>2018</v>
      </c>
      <c r="D273" s="1" t="s">
        <v>93</v>
      </c>
      <c r="E273" s="1" t="s">
        <v>92</v>
      </c>
      <c r="F273" t="s">
        <v>211</v>
      </c>
      <c r="G273" t="s">
        <v>210</v>
      </c>
      <c r="H273">
        <v>22</v>
      </c>
      <c r="I273">
        <v>4055624</v>
      </c>
      <c r="J273">
        <v>0.5</v>
      </c>
      <c r="K273" s="2" t="str">
        <f t="shared" si="4"/>
        <v>20188 years#Assault (homicide) (*U01-*U02,X85-Y09,Y87.1)</v>
      </c>
    </row>
    <row r="274" spans="2:11" x14ac:dyDescent="0.45">
      <c r="B274">
        <v>2018</v>
      </c>
      <c r="C274">
        <v>2018</v>
      </c>
      <c r="D274" s="1" t="s">
        <v>93</v>
      </c>
      <c r="E274" s="1" t="s">
        <v>92</v>
      </c>
      <c r="F274" t="s">
        <v>209</v>
      </c>
      <c r="G274" t="s">
        <v>208</v>
      </c>
      <c r="H274">
        <v>12</v>
      </c>
      <c r="I274">
        <v>4055624</v>
      </c>
      <c r="J274" t="s">
        <v>157</v>
      </c>
      <c r="K274" s="2" t="str">
        <f t="shared" si="4"/>
        <v>20188 yearsAssault (homicide) by discharge of firearms (*U01.4,X93-X95)</v>
      </c>
    </row>
    <row r="275" spans="2:11" x14ac:dyDescent="0.45">
      <c r="B275">
        <v>2018</v>
      </c>
      <c r="C275">
        <v>2018</v>
      </c>
      <c r="D275" s="1" t="s">
        <v>93</v>
      </c>
      <c r="E275" s="1" t="s">
        <v>92</v>
      </c>
      <c r="F275" t="s">
        <v>207</v>
      </c>
      <c r="G275" t="s">
        <v>206</v>
      </c>
      <c r="H275">
        <v>10</v>
      </c>
      <c r="I275">
        <v>4055624</v>
      </c>
      <c r="J275" t="s">
        <v>157</v>
      </c>
      <c r="K275" s="2" t="str">
        <f t="shared" si="4"/>
        <v>20188 yearsAssault (homicide) by other and unspecified means and their sequelae (*U01.0-*U01.3,*U01.5-*U01.9,*U02,X85-X92,X96-Y09,Y87.1)</v>
      </c>
    </row>
    <row r="276" spans="2:11" x14ac:dyDescent="0.45">
      <c r="B276">
        <v>2018</v>
      </c>
      <c r="C276">
        <v>2018</v>
      </c>
      <c r="D276" s="1" t="s">
        <v>91</v>
      </c>
      <c r="E276" s="1" t="s">
        <v>90</v>
      </c>
      <c r="F276" t="s">
        <v>199</v>
      </c>
      <c r="G276" t="s">
        <v>198</v>
      </c>
      <c r="H276">
        <v>10</v>
      </c>
      <c r="I276">
        <v>4055278</v>
      </c>
      <c r="J276" t="s">
        <v>157</v>
      </c>
      <c r="K276" s="2" t="str">
        <f t="shared" si="4"/>
        <v>20189 years#Septicemia (A40-A41)</v>
      </c>
    </row>
    <row r="277" spans="2:11" x14ac:dyDescent="0.45">
      <c r="B277">
        <v>2018</v>
      </c>
      <c r="C277">
        <v>2018</v>
      </c>
      <c r="D277" s="1" t="s">
        <v>91</v>
      </c>
      <c r="E277" s="1" t="s">
        <v>90</v>
      </c>
      <c r="F277" t="s">
        <v>165</v>
      </c>
      <c r="G277" t="s">
        <v>164</v>
      </c>
      <c r="H277">
        <v>85</v>
      </c>
      <c r="I277">
        <v>4055278</v>
      </c>
      <c r="J277">
        <v>2.1</v>
      </c>
      <c r="K277" s="2" t="str">
        <f t="shared" si="4"/>
        <v>20189 years#Malignant neoplasms (C00-C97)</v>
      </c>
    </row>
    <row r="278" spans="2:11" x14ac:dyDescent="0.45">
      <c r="B278">
        <v>2018</v>
      </c>
      <c r="C278">
        <v>2018</v>
      </c>
      <c r="D278" s="1" t="s">
        <v>91</v>
      </c>
      <c r="E278" s="1" t="s">
        <v>90</v>
      </c>
      <c r="F278" t="s">
        <v>241</v>
      </c>
      <c r="G278" t="s">
        <v>240</v>
      </c>
      <c r="H278">
        <v>34</v>
      </c>
      <c r="I278">
        <v>4055278</v>
      </c>
      <c r="J278">
        <v>0.8</v>
      </c>
      <c r="K278" s="2" t="str">
        <f t="shared" si="4"/>
        <v>20189 yearsMalignant neoplasms of meninges, brain and other parts of central nervous system (C70-C72)</v>
      </c>
    </row>
    <row r="279" spans="2:11" x14ac:dyDescent="0.45">
      <c r="B279">
        <v>2018</v>
      </c>
      <c r="C279">
        <v>2018</v>
      </c>
      <c r="D279" s="1" t="s">
        <v>91</v>
      </c>
      <c r="E279" s="1" t="s">
        <v>90</v>
      </c>
      <c r="F279" t="s">
        <v>173</v>
      </c>
      <c r="G279" t="s">
        <v>172</v>
      </c>
      <c r="H279">
        <v>21</v>
      </c>
      <c r="I279">
        <v>4055278</v>
      </c>
      <c r="J279">
        <v>0.5</v>
      </c>
      <c r="K279" s="2" t="str">
        <f t="shared" si="4"/>
        <v>20189 yearsMalignant neoplasms of lymphoid, hematopoietic and related tissue (C81-C96)</v>
      </c>
    </row>
    <row r="280" spans="2:11" x14ac:dyDescent="0.45">
      <c r="B280">
        <v>2018</v>
      </c>
      <c r="C280">
        <v>2018</v>
      </c>
      <c r="D280" s="1" t="s">
        <v>91</v>
      </c>
      <c r="E280" s="1" t="s">
        <v>90</v>
      </c>
      <c r="F280" t="s">
        <v>171</v>
      </c>
      <c r="G280" t="s">
        <v>170</v>
      </c>
      <c r="H280">
        <v>19</v>
      </c>
      <c r="I280">
        <v>4055278</v>
      </c>
      <c r="J280" t="s">
        <v>157</v>
      </c>
      <c r="K280" s="2" t="str">
        <f t="shared" si="4"/>
        <v>20189 yearsLeukemia (C91-C95)</v>
      </c>
    </row>
    <row r="281" spans="2:11" x14ac:dyDescent="0.45">
      <c r="B281">
        <v>2018</v>
      </c>
      <c r="C281">
        <v>2018</v>
      </c>
      <c r="D281" s="1" t="s">
        <v>91</v>
      </c>
      <c r="E281" s="1" t="s">
        <v>90</v>
      </c>
      <c r="F281" t="s">
        <v>169</v>
      </c>
      <c r="G281" t="s">
        <v>168</v>
      </c>
      <c r="H281">
        <v>23</v>
      </c>
      <c r="I281">
        <v>4055278</v>
      </c>
      <c r="J281">
        <v>0.6</v>
      </c>
      <c r="K281" s="2" t="str">
        <f t="shared" si="4"/>
        <v>20189 yearsAll other and unspecified malignant neoplasms (C17,C23-C24,C26-C31,C37-C41,C44-C49,C51-C52,C57-C60,C62-C63,C66,C68-C69,C73-C80,C97)</v>
      </c>
    </row>
    <row r="282" spans="2:11" x14ac:dyDescent="0.45">
      <c r="B282">
        <v>2018</v>
      </c>
      <c r="C282">
        <v>2018</v>
      </c>
      <c r="D282" s="1" t="s">
        <v>91</v>
      </c>
      <c r="E282" s="1" t="s">
        <v>90</v>
      </c>
      <c r="F282" t="s">
        <v>175</v>
      </c>
      <c r="G282" t="s">
        <v>174</v>
      </c>
      <c r="H282">
        <v>23</v>
      </c>
      <c r="I282">
        <v>4055278</v>
      </c>
      <c r="J282">
        <v>0.6</v>
      </c>
      <c r="K282" s="2" t="str">
        <f t="shared" si="4"/>
        <v>20189 yearsMajor cardiovascular diseases (I00-I78)</v>
      </c>
    </row>
    <row r="283" spans="2:11" x14ac:dyDescent="0.45">
      <c r="B283">
        <v>2018</v>
      </c>
      <c r="C283">
        <v>2018</v>
      </c>
      <c r="D283" s="1" t="s">
        <v>91</v>
      </c>
      <c r="E283" s="1" t="s">
        <v>90</v>
      </c>
      <c r="F283" t="s">
        <v>197</v>
      </c>
      <c r="G283" t="s">
        <v>196</v>
      </c>
      <c r="H283">
        <v>17</v>
      </c>
      <c r="I283">
        <v>4055278</v>
      </c>
      <c r="J283" t="s">
        <v>157</v>
      </c>
      <c r="K283" s="2" t="str">
        <f t="shared" si="4"/>
        <v>20189 years#Diseases of heart (I00-I09,I11,I13,I20-I51)</v>
      </c>
    </row>
    <row r="284" spans="2:11" x14ac:dyDescent="0.45">
      <c r="B284">
        <v>2018</v>
      </c>
      <c r="C284">
        <v>2018</v>
      </c>
      <c r="D284" s="1" t="s">
        <v>91</v>
      </c>
      <c r="E284" s="1" t="s">
        <v>90</v>
      </c>
      <c r="F284" t="s">
        <v>195</v>
      </c>
      <c r="G284" t="s">
        <v>194</v>
      </c>
      <c r="H284">
        <v>17</v>
      </c>
      <c r="I284">
        <v>4055278</v>
      </c>
      <c r="J284" t="s">
        <v>157</v>
      </c>
      <c r="K284" s="2" t="str">
        <f t="shared" si="4"/>
        <v>20189 yearsOther heart diseases (I26-I51)</v>
      </c>
    </row>
    <row r="285" spans="2:11" x14ac:dyDescent="0.45">
      <c r="B285">
        <v>2018</v>
      </c>
      <c r="C285">
        <v>2018</v>
      </c>
      <c r="D285" s="1" t="s">
        <v>91</v>
      </c>
      <c r="E285" s="1" t="s">
        <v>90</v>
      </c>
      <c r="F285" t="s">
        <v>193</v>
      </c>
      <c r="G285" t="s">
        <v>192</v>
      </c>
      <c r="H285">
        <v>14</v>
      </c>
      <c r="I285">
        <v>4055278</v>
      </c>
      <c r="J285" t="s">
        <v>157</v>
      </c>
      <c r="K285" s="2" t="str">
        <f t="shared" si="4"/>
        <v>20189 yearsAll other forms of heart disease (I26-I28,I34-I38,I42-I49,I51)</v>
      </c>
    </row>
    <row r="286" spans="2:11" x14ac:dyDescent="0.45">
      <c r="B286">
        <v>2018</v>
      </c>
      <c r="C286">
        <v>2018</v>
      </c>
      <c r="D286" s="1" t="s">
        <v>91</v>
      </c>
      <c r="E286" s="1" t="s">
        <v>90</v>
      </c>
      <c r="F286" t="s">
        <v>237</v>
      </c>
      <c r="G286" t="s">
        <v>236</v>
      </c>
      <c r="H286">
        <v>19</v>
      </c>
      <c r="I286">
        <v>4055278</v>
      </c>
      <c r="J286" t="s">
        <v>157</v>
      </c>
      <c r="K286" s="2" t="str">
        <f t="shared" si="4"/>
        <v>20189 years#Chronic lower respiratory diseases (J40-J47)</v>
      </c>
    </row>
    <row r="287" spans="2:11" x14ac:dyDescent="0.45">
      <c r="B287">
        <v>2018</v>
      </c>
      <c r="C287">
        <v>2018</v>
      </c>
      <c r="D287" s="1" t="s">
        <v>91</v>
      </c>
      <c r="E287" s="1" t="s">
        <v>90</v>
      </c>
      <c r="F287" t="s">
        <v>235</v>
      </c>
      <c r="G287" t="s">
        <v>234</v>
      </c>
      <c r="H287">
        <v>16</v>
      </c>
      <c r="I287">
        <v>4055278</v>
      </c>
      <c r="J287" t="s">
        <v>157</v>
      </c>
      <c r="K287" s="2" t="str">
        <f t="shared" si="4"/>
        <v>20189 yearsAsthma (J45-J46)</v>
      </c>
    </row>
    <row r="288" spans="2:11" x14ac:dyDescent="0.45">
      <c r="B288">
        <v>2018</v>
      </c>
      <c r="C288">
        <v>2018</v>
      </c>
      <c r="D288" s="1" t="s">
        <v>91</v>
      </c>
      <c r="E288" s="1" t="s">
        <v>90</v>
      </c>
      <c r="F288" t="s">
        <v>185</v>
      </c>
      <c r="G288" t="s">
        <v>184</v>
      </c>
      <c r="H288">
        <v>11</v>
      </c>
      <c r="I288">
        <v>4055278</v>
      </c>
      <c r="J288" t="s">
        <v>157</v>
      </c>
      <c r="K288" s="2" t="str">
        <f t="shared" si="4"/>
        <v>20189 yearsOther diseases of respiratory system (J00-J06,J30- J39,J67,J70-J98)</v>
      </c>
    </row>
    <row r="289" spans="2:11" x14ac:dyDescent="0.45">
      <c r="B289">
        <v>2018</v>
      </c>
      <c r="C289">
        <v>2018</v>
      </c>
      <c r="D289" s="1" t="s">
        <v>91</v>
      </c>
      <c r="E289" s="1" t="s">
        <v>90</v>
      </c>
      <c r="F289" t="s">
        <v>177</v>
      </c>
      <c r="G289" t="s">
        <v>176</v>
      </c>
      <c r="H289">
        <v>39</v>
      </c>
      <c r="I289">
        <v>4055278</v>
      </c>
      <c r="J289">
        <v>1</v>
      </c>
      <c r="K289" s="2" t="str">
        <f t="shared" si="4"/>
        <v>20189 years#Congenital malformations, deformations and chromosomal abnormalities (Q00-Q99)</v>
      </c>
    </row>
    <row r="290" spans="2:11" x14ac:dyDescent="0.45">
      <c r="B290">
        <v>2018</v>
      </c>
      <c r="C290">
        <v>2018</v>
      </c>
      <c r="D290" s="1" t="s">
        <v>91</v>
      </c>
      <c r="E290" s="1" t="s">
        <v>90</v>
      </c>
      <c r="F290" t="s">
        <v>163</v>
      </c>
      <c r="G290" t="s">
        <v>162</v>
      </c>
      <c r="H290">
        <v>15</v>
      </c>
      <c r="I290">
        <v>4055278</v>
      </c>
      <c r="J290" t="s">
        <v>157</v>
      </c>
      <c r="K290" s="2" t="str">
        <f t="shared" si="4"/>
        <v>20189 yearsSymptoms, signs and abnormal clinical and laboratory findings, not elsewhere classified (R00-R99)</v>
      </c>
    </row>
    <row r="291" spans="2:11" x14ac:dyDescent="0.45">
      <c r="B291">
        <v>2018</v>
      </c>
      <c r="C291">
        <v>2018</v>
      </c>
      <c r="D291" s="1" t="s">
        <v>91</v>
      </c>
      <c r="E291" s="1" t="s">
        <v>90</v>
      </c>
      <c r="F291" t="s">
        <v>161</v>
      </c>
      <c r="G291" t="s">
        <v>160</v>
      </c>
      <c r="H291">
        <v>74</v>
      </c>
      <c r="I291">
        <v>4055278</v>
      </c>
      <c r="J291">
        <v>1.8</v>
      </c>
      <c r="K291" s="2" t="str">
        <f t="shared" si="4"/>
        <v xml:space="preserve">20189 yearsAll other diseases (Residual) </v>
      </c>
    </row>
    <row r="292" spans="2:11" x14ac:dyDescent="0.45">
      <c r="B292">
        <v>2018</v>
      </c>
      <c r="C292">
        <v>2018</v>
      </c>
      <c r="D292" s="1" t="s">
        <v>91</v>
      </c>
      <c r="E292" s="1" t="s">
        <v>90</v>
      </c>
      <c r="F292" t="s">
        <v>233</v>
      </c>
      <c r="G292" t="s">
        <v>232</v>
      </c>
      <c r="H292">
        <v>131</v>
      </c>
      <c r="I292">
        <v>4055278</v>
      </c>
      <c r="J292">
        <v>3.2</v>
      </c>
      <c r="K292" s="2" t="str">
        <f t="shared" si="4"/>
        <v>20189 years#Accidents (unintentional injuries) (V01-X59,Y85-Y86)</v>
      </c>
    </row>
    <row r="293" spans="2:11" x14ac:dyDescent="0.45">
      <c r="B293">
        <v>2018</v>
      </c>
      <c r="C293">
        <v>2018</v>
      </c>
      <c r="D293" s="1" t="s">
        <v>91</v>
      </c>
      <c r="E293" s="1" t="s">
        <v>90</v>
      </c>
      <c r="F293" t="s">
        <v>231</v>
      </c>
      <c r="G293" t="s">
        <v>230</v>
      </c>
      <c r="H293">
        <v>82</v>
      </c>
      <c r="I293">
        <v>4055278</v>
      </c>
      <c r="J293">
        <v>2</v>
      </c>
      <c r="K293" s="2" t="str">
        <f t="shared" si="4"/>
        <v>20189 yearsTransport accidents (V01-V99,Y85)</v>
      </c>
    </row>
    <row r="294" spans="2:11" x14ac:dyDescent="0.45">
      <c r="B294">
        <v>2018</v>
      </c>
      <c r="C294">
        <v>2018</v>
      </c>
      <c r="D294" s="1" t="s">
        <v>91</v>
      </c>
      <c r="E294" s="1" t="s">
        <v>90</v>
      </c>
      <c r="F294" t="s">
        <v>229</v>
      </c>
      <c r="G294" t="s">
        <v>228</v>
      </c>
      <c r="H294">
        <v>72</v>
      </c>
      <c r="I294">
        <v>4055278</v>
      </c>
      <c r="J294">
        <v>1.8</v>
      </c>
      <c r="K294" s="2" t="str">
        <f t="shared" si="4"/>
        <v>20189 yearsMotor vehicle accidents (V02-V04,V09.0,V09.2,V12-V14,V19.0-V19.2,V19.4-V19.6,V20-V79,V80.3-V80.5,V81.0-V81.1,V82.0-V82.1,V83-V86,V87.0-V87.8,V88.0-V88.8,V89.0,V89.2)</v>
      </c>
    </row>
    <row r="295" spans="2:11" x14ac:dyDescent="0.45">
      <c r="B295">
        <v>2018</v>
      </c>
      <c r="C295">
        <v>2018</v>
      </c>
      <c r="D295" s="1" t="s">
        <v>91</v>
      </c>
      <c r="E295" s="1" t="s">
        <v>90</v>
      </c>
      <c r="F295" t="s">
        <v>227</v>
      </c>
      <c r="G295" t="s">
        <v>226</v>
      </c>
      <c r="H295">
        <v>49</v>
      </c>
      <c r="I295">
        <v>4055278</v>
      </c>
      <c r="J295">
        <v>1.2</v>
      </c>
      <c r="K295" s="2" t="str">
        <f t="shared" si="4"/>
        <v>20189 yearsNontransport accidents (W00-X59,Y86)</v>
      </c>
    </row>
    <row r="296" spans="2:11" x14ac:dyDescent="0.45">
      <c r="B296">
        <v>2018</v>
      </c>
      <c r="C296">
        <v>2018</v>
      </c>
      <c r="D296" s="1" t="s">
        <v>91</v>
      </c>
      <c r="E296" s="1" t="s">
        <v>90</v>
      </c>
      <c r="F296" t="s">
        <v>225</v>
      </c>
      <c r="G296" t="s">
        <v>224</v>
      </c>
      <c r="H296">
        <v>15</v>
      </c>
      <c r="I296">
        <v>4055278</v>
      </c>
      <c r="J296" t="s">
        <v>157</v>
      </c>
      <c r="K296" s="2" t="str">
        <f t="shared" si="4"/>
        <v>20189 yearsAccidental drowning and submersion (W65-W74)</v>
      </c>
    </row>
    <row r="297" spans="2:11" x14ac:dyDescent="0.45">
      <c r="B297">
        <v>2018</v>
      </c>
      <c r="C297">
        <v>2018</v>
      </c>
      <c r="D297" s="1" t="s">
        <v>91</v>
      </c>
      <c r="E297" s="1" t="s">
        <v>90</v>
      </c>
      <c r="F297" t="s">
        <v>223</v>
      </c>
      <c r="G297" t="s">
        <v>222</v>
      </c>
      <c r="H297">
        <v>12</v>
      </c>
      <c r="I297">
        <v>4055278</v>
      </c>
      <c r="J297" t="s">
        <v>157</v>
      </c>
      <c r="K297" s="2" t="str">
        <f t="shared" si="4"/>
        <v>20189 yearsAccidental exposure to smoke, fire and flames (X00-X09)</v>
      </c>
    </row>
    <row r="298" spans="2:11" x14ac:dyDescent="0.45">
      <c r="B298">
        <v>2018</v>
      </c>
      <c r="C298">
        <v>2018</v>
      </c>
      <c r="D298" s="1" t="s">
        <v>91</v>
      </c>
      <c r="E298" s="1" t="s">
        <v>90</v>
      </c>
      <c r="F298" t="s">
        <v>219</v>
      </c>
      <c r="G298" t="s">
        <v>218</v>
      </c>
      <c r="H298">
        <v>14</v>
      </c>
      <c r="I298">
        <v>4055278</v>
      </c>
      <c r="J298" t="s">
        <v>157</v>
      </c>
      <c r="K298" s="2" t="str">
        <f t="shared" si="4"/>
        <v>20189 yearsOther and unspecified nontransport accidents and their sequelae (W20-W31,W35-W64,W75-W99,X10-X39,X50-X59,Y86)</v>
      </c>
    </row>
    <row r="299" spans="2:11" x14ac:dyDescent="0.45">
      <c r="B299">
        <v>2018</v>
      </c>
      <c r="C299">
        <v>2018</v>
      </c>
      <c r="D299" s="1" t="s">
        <v>91</v>
      </c>
      <c r="E299" s="1" t="s">
        <v>90</v>
      </c>
      <c r="F299" t="s">
        <v>211</v>
      </c>
      <c r="G299" t="s">
        <v>210</v>
      </c>
      <c r="H299">
        <v>18</v>
      </c>
      <c r="I299">
        <v>4055278</v>
      </c>
      <c r="J299" t="s">
        <v>157</v>
      </c>
      <c r="K299" s="2" t="str">
        <f t="shared" si="4"/>
        <v>20189 years#Assault (homicide) (*U01-*U02,X85-Y09,Y87.1)</v>
      </c>
    </row>
    <row r="300" spans="2:11" x14ac:dyDescent="0.45">
      <c r="B300">
        <v>2018</v>
      </c>
      <c r="C300">
        <v>2018</v>
      </c>
      <c r="D300" s="1" t="s">
        <v>91</v>
      </c>
      <c r="E300" s="1" t="s">
        <v>90</v>
      </c>
      <c r="F300" t="s">
        <v>209</v>
      </c>
      <c r="G300" t="s">
        <v>208</v>
      </c>
      <c r="H300">
        <v>12</v>
      </c>
      <c r="I300">
        <v>4055278</v>
      </c>
      <c r="J300" t="s">
        <v>157</v>
      </c>
      <c r="K300" s="2" t="str">
        <f t="shared" si="4"/>
        <v>20189 yearsAssault (homicide) by discharge of firearms (*U01.4,X93-X95)</v>
      </c>
    </row>
    <row r="301" spans="2:11" x14ac:dyDescent="0.45">
      <c r="B301">
        <v>2018</v>
      </c>
      <c r="C301">
        <v>2018</v>
      </c>
      <c r="D301" s="1" t="s">
        <v>89</v>
      </c>
      <c r="E301" s="1" t="s">
        <v>88</v>
      </c>
      <c r="F301" t="s">
        <v>165</v>
      </c>
      <c r="G301" t="s">
        <v>164</v>
      </c>
      <c r="H301">
        <v>81</v>
      </c>
      <c r="I301">
        <v>4184077</v>
      </c>
      <c r="J301">
        <v>1.9</v>
      </c>
      <c r="K301" s="2" t="str">
        <f t="shared" si="4"/>
        <v>201810 years#Malignant neoplasms (C00-C97)</v>
      </c>
    </row>
    <row r="302" spans="2:11" x14ac:dyDescent="0.45">
      <c r="B302">
        <v>2018</v>
      </c>
      <c r="C302">
        <v>2018</v>
      </c>
      <c r="D302" s="1" t="s">
        <v>89</v>
      </c>
      <c r="E302" s="1" t="s">
        <v>88</v>
      </c>
      <c r="F302" t="s">
        <v>241</v>
      </c>
      <c r="G302" t="s">
        <v>240</v>
      </c>
      <c r="H302">
        <v>30</v>
      </c>
      <c r="I302">
        <v>4184077</v>
      </c>
      <c r="J302">
        <v>0.7</v>
      </c>
      <c r="K302" s="2" t="str">
        <f t="shared" si="4"/>
        <v>201810 yearsMalignant neoplasms of meninges, brain and other parts of central nervous system (C70-C72)</v>
      </c>
    </row>
    <row r="303" spans="2:11" x14ac:dyDescent="0.45">
      <c r="B303">
        <v>2018</v>
      </c>
      <c r="C303">
        <v>2018</v>
      </c>
      <c r="D303" s="1" t="s">
        <v>89</v>
      </c>
      <c r="E303" s="1" t="s">
        <v>88</v>
      </c>
      <c r="F303" t="s">
        <v>173</v>
      </c>
      <c r="G303" t="s">
        <v>172</v>
      </c>
      <c r="H303">
        <v>24</v>
      </c>
      <c r="I303">
        <v>4184077</v>
      </c>
      <c r="J303">
        <v>0.6</v>
      </c>
      <c r="K303" s="2" t="str">
        <f t="shared" si="4"/>
        <v>201810 yearsMalignant neoplasms of lymphoid, hematopoietic and related tissue (C81-C96)</v>
      </c>
    </row>
    <row r="304" spans="2:11" x14ac:dyDescent="0.45">
      <c r="B304">
        <v>2018</v>
      </c>
      <c r="C304">
        <v>2018</v>
      </c>
      <c r="D304" s="1" t="s">
        <v>89</v>
      </c>
      <c r="E304" s="1" t="s">
        <v>88</v>
      </c>
      <c r="F304" t="s">
        <v>171</v>
      </c>
      <c r="G304" t="s">
        <v>170</v>
      </c>
      <c r="H304">
        <v>23</v>
      </c>
      <c r="I304">
        <v>4184077</v>
      </c>
      <c r="J304">
        <v>0.5</v>
      </c>
      <c r="K304" s="2" t="str">
        <f t="shared" si="4"/>
        <v>201810 yearsLeukemia (C91-C95)</v>
      </c>
    </row>
    <row r="305" spans="2:11" x14ac:dyDescent="0.45">
      <c r="B305">
        <v>2018</v>
      </c>
      <c r="C305">
        <v>2018</v>
      </c>
      <c r="D305" s="1" t="s">
        <v>89</v>
      </c>
      <c r="E305" s="1" t="s">
        <v>88</v>
      </c>
      <c r="F305" t="s">
        <v>169</v>
      </c>
      <c r="G305" t="s">
        <v>168</v>
      </c>
      <c r="H305">
        <v>24</v>
      </c>
      <c r="I305">
        <v>4184077</v>
      </c>
      <c r="J305">
        <v>0.6</v>
      </c>
      <c r="K305" s="2" t="str">
        <f t="shared" si="4"/>
        <v>201810 yearsAll other and unspecified malignant neoplasms (C17,C23-C24,C26-C31,C37-C41,C44-C49,C51-C52,C57-C60,C62-C63,C66,C68-C69,C73-C80,C97)</v>
      </c>
    </row>
    <row r="306" spans="2:11" x14ac:dyDescent="0.45">
      <c r="B306">
        <v>2018</v>
      </c>
      <c r="C306">
        <v>2018</v>
      </c>
      <c r="D306" s="1" t="s">
        <v>89</v>
      </c>
      <c r="E306" s="1" t="s">
        <v>88</v>
      </c>
      <c r="F306" t="s">
        <v>175</v>
      </c>
      <c r="G306" t="s">
        <v>174</v>
      </c>
      <c r="H306">
        <v>20</v>
      </c>
      <c r="I306">
        <v>4184077</v>
      </c>
      <c r="J306">
        <v>0.5</v>
      </c>
      <c r="K306" s="2" t="str">
        <f t="shared" si="4"/>
        <v>201810 yearsMajor cardiovascular diseases (I00-I78)</v>
      </c>
    </row>
    <row r="307" spans="2:11" x14ac:dyDescent="0.45">
      <c r="B307">
        <v>2018</v>
      </c>
      <c r="C307">
        <v>2018</v>
      </c>
      <c r="D307" s="1" t="s">
        <v>89</v>
      </c>
      <c r="E307" s="1" t="s">
        <v>88</v>
      </c>
      <c r="F307" t="s">
        <v>197</v>
      </c>
      <c r="G307" t="s">
        <v>196</v>
      </c>
      <c r="H307">
        <v>11</v>
      </c>
      <c r="I307">
        <v>4184077</v>
      </c>
      <c r="J307" t="s">
        <v>157</v>
      </c>
      <c r="K307" s="2" t="str">
        <f t="shared" si="4"/>
        <v>201810 years#Diseases of heart (I00-I09,I11,I13,I20-I51)</v>
      </c>
    </row>
    <row r="308" spans="2:11" x14ac:dyDescent="0.45">
      <c r="B308">
        <v>2018</v>
      </c>
      <c r="C308">
        <v>2018</v>
      </c>
      <c r="D308" s="1" t="s">
        <v>89</v>
      </c>
      <c r="E308" s="1" t="s">
        <v>88</v>
      </c>
      <c r="F308" t="s">
        <v>195</v>
      </c>
      <c r="G308" t="s">
        <v>194</v>
      </c>
      <c r="H308">
        <v>10</v>
      </c>
      <c r="I308">
        <v>4184077</v>
      </c>
      <c r="J308" t="s">
        <v>157</v>
      </c>
      <c r="K308" s="2" t="str">
        <f t="shared" si="4"/>
        <v>201810 yearsOther heart diseases (I26-I51)</v>
      </c>
    </row>
    <row r="309" spans="2:11" x14ac:dyDescent="0.45">
      <c r="B309">
        <v>2018</v>
      </c>
      <c r="C309">
        <v>2018</v>
      </c>
      <c r="D309" s="1" t="s">
        <v>89</v>
      </c>
      <c r="E309" s="1" t="s">
        <v>88</v>
      </c>
      <c r="F309" t="s">
        <v>189</v>
      </c>
      <c r="G309" t="s">
        <v>188</v>
      </c>
      <c r="H309">
        <v>11</v>
      </c>
      <c r="I309">
        <v>4184077</v>
      </c>
      <c r="J309" t="s">
        <v>157</v>
      </c>
      <c r="K309" s="2" t="str">
        <f t="shared" si="4"/>
        <v>201810 years#Influenza and pneumonia (J09-J18)</v>
      </c>
    </row>
    <row r="310" spans="2:11" x14ac:dyDescent="0.45">
      <c r="B310">
        <v>2018</v>
      </c>
      <c r="C310">
        <v>2018</v>
      </c>
      <c r="D310" s="1" t="s">
        <v>89</v>
      </c>
      <c r="E310" s="1" t="s">
        <v>88</v>
      </c>
      <c r="F310" t="s">
        <v>237</v>
      </c>
      <c r="G310" t="s">
        <v>236</v>
      </c>
      <c r="H310">
        <v>16</v>
      </c>
      <c r="I310">
        <v>4184077</v>
      </c>
      <c r="J310" t="s">
        <v>157</v>
      </c>
      <c r="K310" s="2" t="str">
        <f t="shared" si="4"/>
        <v>201810 years#Chronic lower respiratory diseases (J40-J47)</v>
      </c>
    </row>
    <row r="311" spans="2:11" x14ac:dyDescent="0.45">
      <c r="B311">
        <v>2018</v>
      </c>
      <c r="C311">
        <v>2018</v>
      </c>
      <c r="D311" s="1" t="s">
        <v>89</v>
      </c>
      <c r="E311" s="1" t="s">
        <v>88</v>
      </c>
      <c r="F311" t="s">
        <v>235</v>
      </c>
      <c r="G311" t="s">
        <v>234</v>
      </c>
      <c r="H311">
        <v>15</v>
      </c>
      <c r="I311">
        <v>4184077</v>
      </c>
      <c r="J311" t="s">
        <v>157</v>
      </c>
      <c r="K311" s="2" t="str">
        <f t="shared" si="4"/>
        <v>201810 yearsAsthma (J45-J46)</v>
      </c>
    </row>
    <row r="312" spans="2:11" x14ac:dyDescent="0.45">
      <c r="B312">
        <v>2018</v>
      </c>
      <c r="C312">
        <v>2018</v>
      </c>
      <c r="D312" s="1" t="s">
        <v>89</v>
      </c>
      <c r="E312" s="1" t="s">
        <v>88</v>
      </c>
      <c r="F312" t="s">
        <v>185</v>
      </c>
      <c r="G312" t="s">
        <v>184</v>
      </c>
      <c r="H312">
        <v>11</v>
      </c>
      <c r="I312">
        <v>4184077</v>
      </c>
      <c r="J312" t="s">
        <v>157</v>
      </c>
      <c r="K312" s="2" t="str">
        <f t="shared" si="4"/>
        <v>201810 yearsOther diseases of respiratory system (J00-J06,J30- J39,J67,J70-J98)</v>
      </c>
    </row>
    <row r="313" spans="2:11" x14ac:dyDescent="0.45">
      <c r="B313">
        <v>2018</v>
      </c>
      <c r="C313">
        <v>2018</v>
      </c>
      <c r="D313" s="1" t="s">
        <v>89</v>
      </c>
      <c r="E313" s="1" t="s">
        <v>88</v>
      </c>
      <c r="F313" t="s">
        <v>177</v>
      </c>
      <c r="G313" t="s">
        <v>176</v>
      </c>
      <c r="H313">
        <v>38</v>
      </c>
      <c r="I313">
        <v>4184077</v>
      </c>
      <c r="J313">
        <v>0.9</v>
      </c>
      <c r="K313" s="2" t="str">
        <f t="shared" si="4"/>
        <v>201810 years#Congenital malformations, deformations and chromosomal abnormalities (Q00-Q99)</v>
      </c>
    </row>
    <row r="314" spans="2:11" x14ac:dyDescent="0.45">
      <c r="B314">
        <v>2018</v>
      </c>
      <c r="C314">
        <v>2018</v>
      </c>
      <c r="D314" s="1" t="s">
        <v>89</v>
      </c>
      <c r="E314" s="1" t="s">
        <v>88</v>
      </c>
      <c r="F314" t="s">
        <v>163</v>
      </c>
      <c r="G314" t="s">
        <v>162</v>
      </c>
      <c r="H314">
        <v>12</v>
      </c>
      <c r="I314">
        <v>4184077</v>
      </c>
      <c r="J314" t="s">
        <v>157</v>
      </c>
      <c r="K314" s="2" t="str">
        <f t="shared" si="4"/>
        <v>201810 yearsSymptoms, signs and abnormal clinical and laboratory findings, not elsewhere classified (R00-R99)</v>
      </c>
    </row>
    <row r="315" spans="2:11" x14ac:dyDescent="0.45">
      <c r="B315">
        <v>2018</v>
      </c>
      <c r="C315">
        <v>2018</v>
      </c>
      <c r="D315" s="1" t="s">
        <v>89</v>
      </c>
      <c r="E315" s="1" t="s">
        <v>88</v>
      </c>
      <c r="F315" t="s">
        <v>161</v>
      </c>
      <c r="G315" t="s">
        <v>160</v>
      </c>
      <c r="H315">
        <v>74</v>
      </c>
      <c r="I315">
        <v>4184077</v>
      </c>
      <c r="J315">
        <v>1.8</v>
      </c>
      <c r="K315" s="2" t="str">
        <f t="shared" si="4"/>
        <v xml:space="preserve">201810 yearsAll other diseases (Residual) </v>
      </c>
    </row>
    <row r="316" spans="2:11" x14ac:dyDescent="0.45">
      <c r="B316">
        <v>2018</v>
      </c>
      <c r="C316">
        <v>2018</v>
      </c>
      <c r="D316" s="1" t="s">
        <v>89</v>
      </c>
      <c r="E316" s="1" t="s">
        <v>88</v>
      </c>
      <c r="F316" t="s">
        <v>233</v>
      </c>
      <c r="G316" t="s">
        <v>232</v>
      </c>
      <c r="H316">
        <v>121</v>
      </c>
      <c r="I316">
        <v>4184077</v>
      </c>
      <c r="J316">
        <v>2.9</v>
      </c>
      <c r="K316" s="2" t="str">
        <f t="shared" si="4"/>
        <v>201810 years#Accidents (unintentional injuries) (V01-X59,Y85-Y86)</v>
      </c>
    </row>
    <row r="317" spans="2:11" x14ac:dyDescent="0.45">
      <c r="B317">
        <v>2018</v>
      </c>
      <c r="C317">
        <v>2018</v>
      </c>
      <c r="D317" s="1" t="s">
        <v>89</v>
      </c>
      <c r="E317" s="1" t="s">
        <v>88</v>
      </c>
      <c r="F317" t="s">
        <v>231</v>
      </c>
      <c r="G317" t="s">
        <v>230</v>
      </c>
      <c r="H317">
        <v>75</v>
      </c>
      <c r="I317">
        <v>4184077</v>
      </c>
      <c r="J317">
        <v>1.8</v>
      </c>
      <c r="K317" s="2" t="str">
        <f t="shared" si="4"/>
        <v>201810 yearsTransport accidents (V01-V99,Y85)</v>
      </c>
    </row>
    <row r="318" spans="2:11" x14ac:dyDescent="0.45">
      <c r="B318">
        <v>2018</v>
      </c>
      <c r="C318">
        <v>2018</v>
      </c>
      <c r="D318" s="1" t="s">
        <v>89</v>
      </c>
      <c r="E318" s="1" t="s">
        <v>88</v>
      </c>
      <c r="F318" t="s">
        <v>229</v>
      </c>
      <c r="G318" t="s">
        <v>228</v>
      </c>
      <c r="H318">
        <v>73</v>
      </c>
      <c r="I318">
        <v>4184077</v>
      </c>
      <c r="J318">
        <v>1.7</v>
      </c>
      <c r="K318" s="2" t="str">
        <f t="shared" si="4"/>
        <v>201810 yearsMotor vehicle accidents (V02-V04,V09.0,V09.2,V12-V14,V19.0-V19.2,V19.4-V19.6,V20-V79,V80.3-V80.5,V81.0-V81.1,V82.0-V82.1,V83-V86,V87.0-V87.8,V88.0-V88.8,V89.0,V89.2)</v>
      </c>
    </row>
    <row r="319" spans="2:11" x14ac:dyDescent="0.45">
      <c r="B319">
        <v>2018</v>
      </c>
      <c r="C319">
        <v>2018</v>
      </c>
      <c r="D319" s="1" t="s">
        <v>89</v>
      </c>
      <c r="E319" s="1" t="s">
        <v>88</v>
      </c>
      <c r="F319" t="s">
        <v>227</v>
      </c>
      <c r="G319" t="s">
        <v>226</v>
      </c>
      <c r="H319">
        <v>46</v>
      </c>
      <c r="I319">
        <v>4184077</v>
      </c>
      <c r="J319">
        <v>1.1000000000000001</v>
      </c>
      <c r="K319" s="2" t="str">
        <f t="shared" si="4"/>
        <v>201810 yearsNontransport accidents (W00-X59,Y86)</v>
      </c>
    </row>
    <row r="320" spans="2:11" x14ac:dyDescent="0.45">
      <c r="B320">
        <v>2018</v>
      </c>
      <c r="C320">
        <v>2018</v>
      </c>
      <c r="D320" s="1" t="s">
        <v>89</v>
      </c>
      <c r="E320" s="1" t="s">
        <v>88</v>
      </c>
      <c r="F320" t="s">
        <v>225</v>
      </c>
      <c r="G320" t="s">
        <v>224</v>
      </c>
      <c r="H320">
        <v>15</v>
      </c>
      <c r="I320">
        <v>4184077</v>
      </c>
      <c r="J320" t="s">
        <v>157</v>
      </c>
      <c r="K320" s="2" t="str">
        <f t="shared" si="4"/>
        <v>201810 yearsAccidental drowning and submersion (W65-W74)</v>
      </c>
    </row>
    <row r="321" spans="2:11" x14ac:dyDescent="0.45">
      <c r="B321">
        <v>2018</v>
      </c>
      <c r="C321">
        <v>2018</v>
      </c>
      <c r="D321" s="1" t="s">
        <v>89</v>
      </c>
      <c r="E321" s="1" t="s">
        <v>88</v>
      </c>
      <c r="F321" t="s">
        <v>223</v>
      </c>
      <c r="G321" t="s">
        <v>222</v>
      </c>
      <c r="H321">
        <v>11</v>
      </c>
      <c r="I321">
        <v>4184077</v>
      </c>
      <c r="J321" t="s">
        <v>157</v>
      </c>
      <c r="K321" s="2" t="str">
        <f t="shared" si="4"/>
        <v>201810 yearsAccidental exposure to smoke, fire and flames (X00-X09)</v>
      </c>
    </row>
    <row r="322" spans="2:11" x14ac:dyDescent="0.45">
      <c r="B322">
        <v>2018</v>
      </c>
      <c r="C322">
        <v>2018</v>
      </c>
      <c r="D322" s="1" t="s">
        <v>89</v>
      </c>
      <c r="E322" s="1" t="s">
        <v>88</v>
      </c>
      <c r="F322" t="s">
        <v>219</v>
      </c>
      <c r="G322" t="s">
        <v>218</v>
      </c>
      <c r="H322">
        <v>17</v>
      </c>
      <c r="I322">
        <v>4184077</v>
      </c>
      <c r="J322" t="s">
        <v>157</v>
      </c>
      <c r="K322" s="2" t="str">
        <f t="shared" ref="K322:K385" si="5">C322&amp;D322&amp;F322</f>
        <v>201810 yearsOther and unspecified nontransport accidents and their sequelae (W20-W31,W35-W64,W75-W99,X10-X39,X50-X59,Y86)</v>
      </c>
    </row>
    <row r="323" spans="2:11" x14ac:dyDescent="0.45">
      <c r="B323">
        <v>2018</v>
      </c>
      <c r="C323">
        <v>2018</v>
      </c>
      <c r="D323" s="1" t="s">
        <v>89</v>
      </c>
      <c r="E323" s="1" t="s">
        <v>88</v>
      </c>
      <c r="F323" t="s">
        <v>217</v>
      </c>
      <c r="G323" t="s">
        <v>216</v>
      </c>
      <c r="H323">
        <v>21</v>
      </c>
      <c r="I323">
        <v>4184077</v>
      </c>
      <c r="J323">
        <v>0.5</v>
      </c>
      <c r="K323" s="2" t="str">
        <f t="shared" si="5"/>
        <v>201810 years#Intentional self-harm (suicide) (*U03,X60-X84,Y87.0)</v>
      </c>
    </row>
    <row r="324" spans="2:11" x14ac:dyDescent="0.45">
      <c r="B324">
        <v>2018</v>
      </c>
      <c r="C324">
        <v>2018</v>
      </c>
      <c r="D324" s="1" t="s">
        <v>89</v>
      </c>
      <c r="E324" s="1" t="s">
        <v>88</v>
      </c>
      <c r="F324" t="s">
        <v>213</v>
      </c>
      <c r="G324" t="s">
        <v>212</v>
      </c>
      <c r="H324">
        <v>20</v>
      </c>
      <c r="I324">
        <v>4184077</v>
      </c>
      <c r="J324">
        <v>0.5</v>
      </c>
      <c r="K324" s="2" t="str">
        <f t="shared" si="5"/>
        <v>201810 yearsIntentional self-harm (suicide) by other and unspecified means and their sequelae (*U03,X60-X71,X75-X84,Y87.0)</v>
      </c>
    </row>
    <row r="325" spans="2:11" x14ac:dyDescent="0.45">
      <c r="B325">
        <v>2018</v>
      </c>
      <c r="C325">
        <v>2018</v>
      </c>
      <c r="D325" s="1" t="s">
        <v>89</v>
      </c>
      <c r="E325" s="1" t="s">
        <v>88</v>
      </c>
      <c r="F325" t="s">
        <v>211</v>
      </c>
      <c r="G325" t="s">
        <v>210</v>
      </c>
      <c r="H325">
        <v>26</v>
      </c>
      <c r="I325">
        <v>4184077</v>
      </c>
      <c r="J325">
        <v>0.6</v>
      </c>
      <c r="K325" s="2" t="str">
        <f t="shared" si="5"/>
        <v>201810 years#Assault (homicide) (*U01-*U02,X85-Y09,Y87.1)</v>
      </c>
    </row>
    <row r="326" spans="2:11" x14ac:dyDescent="0.45">
      <c r="B326">
        <v>2018</v>
      </c>
      <c r="C326">
        <v>2018</v>
      </c>
      <c r="D326" s="1" t="s">
        <v>89</v>
      </c>
      <c r="E326" s="1" t="s">
        <v>88</v>
      </c>
      <c r="F326" t="s">
        <v>209</v>
      </c>
      <c r="G326" t="s">
        <v>208</v>
      </c>
      <c r="H326">
        <v>19</v>
      </c>
      <c r="I326">
        <v>4184077</v>
      </c>
      <c r="J326" t="s">
        <v>157</v>
      </c>
      <c r="K326" s="2" t="str">
        <f t="shared" si="5"/>
        <v>201810 yearsAssault (homicide) by discharge of firearms (*U01.4,X93-X95)</v>
      </c>
    </row>
    <row r="327" spans="2:11" x14ac:dyDescent="0.45">
      <c r="B327">
        <v>2018</v>
      </c>
      <c r="C327">
        <v>2018</v>
      </c>
      <c r="D327" s="1" t="s">
        <v>87</v>
      </c>
      <c r="E327" s="1" t="s">
        <v>86</v>
      </c>
      <c r="F327" t="s">
        <v>165</v>
      </c>
      <c r="G327" t="s">
        <v>164</v>
      </c>
      <c r="H327">
        <v>76</v>
      </c>
      <c r="I327">
        <v>4203007</v>
      </c>
      <c r="J327">
        <v>1.8</v>
      </c>
      <c r="K327" s="2" t="str">
        <f t="shared" si="5"/>
        <v>201811 years#Malignant neoplasms (C00-C97)</v>
      </c>
    </row>
    <row r="328" spans="2:11" x14ac:dyDescent="0.45">
      <c r="B328">
        <v>2018</v>
      </c>
      <c r="C328">
        <v>2018</v>
      </c>
      <c r="D328" s="1" t="s">
        <v>87</v>
      </c>
      <c r="E328" s="1" t="s">
        <v>86</v>
      </c>
      <c r="F328" t="s">
        <v>241</v>
      </c>
      <c r="G328" t="s">
        <v>240</v>
      </c>
      <c r="H328">
        <v>24</v>
      </c>
      <c r="I328">
        <v>4203007</v>
      </c>
      <c r="J328">
        <v>0.6</v>
      </c>
      <c r="K328" s="2" t="str">
        <f t="shared" si="5"/>
        <v>201811 yearsMalignant neoplasms of meninges, brain and other parts of central nervous system (C70-C72)</v>
      </c>
    </row>
    <row r="329" spans="2:11" x14ac:dyDescent="0.45">
      <c r="B329">
        <v>2018</v>
      </c>
      <c r="C329">
        <v>2018</v>
      </c>
      <c r="D329" s="1" t="s">
        <v>87</v>
      </c>
      <c r="E329" s="1" t="s">
        <v>86</v>
      </c>
      <c r="F329" t="s">
        <v>173</v>
      </c>
      <c r="G329" t="s">
        <v>172</v>
      </c>
      <c r="H329">
        <v>22</v>
      </c>
      <c r="I329">
        <v>4203007</v>
      </c>
      <c r="J329">
        <v>0.5</v>
      </c>
      <c r="K329" s="2" t="str">
        <f t="shared" si="5"/>
        <v>201811 yearsMalignant neoplasms of lymphoid, hematopoietic and related tissue (C81-C96)</v>
      </c>
    </row>
    <row r="330" spans="2:11" x14ac:dyDescent="0.45">
      <c r="B330">
        <v>2018</v>
      </c>
      <c r="C330">
        <v>2018</v>
      </c>
      <c r="D330" s="1" t="s">
        <v>87</v>
      </c>
      <c r="E330" s="1" t="s">
        <v>86</v>
      </c>
      <c r="F330" t="s">
        <v>171</v>
      </c>
      <c r="G330" t="s">
        <v>170</v>
      </c>
      <c r="H330">
        <v>21</v>
      </c>
      <c r="I330">
        <v>4203007</v>
      </c>
      <c r="J330">
        <v>0.5</v>
      </c>
      <c r="K330" s="2" t="str">
        <f t="shared" si="5"/>
        <v>201811 yearsLeukemia (C91-C95)</v>
      </c>
    </row>
    <row r="331" spans="2:11" x14ac:dyDescent="0.45">
      <c r="B331">
        <v>2018</v>
      </c>
      <c r="C331">
        <v>2018</v>
      </c>
      <c r="D331" s="1" t="s">
        <v>87</v>
      </c>
      <c r="E331" s="1" t="s">
        <v>86</v>
      </c>
      <c r="F331" t="s">
        <v>169</v>
      </c>
      <c r="G331" t="s">
        <v>168</v>
      </c>
      <c r="H331">
        <v>26</v>
      </c>
      <c r="I331">
        <v>4203007</v>
      </c>
      <c r="J331">
        <v>0.6</v>
      </c>
      <c r="K331" s="2" t="str">
        <f t="shared" si="5"/>
        <v>201811 yearsAll other and unspecified malignant neoplasms (C17,C23-C24,C26-C31,C37-C41,C44-C49,C51-C52,C57-C60,C62-C63,C66,C68-C69,C73-C80,C97)</v>
      </c>
    </row>
    <row r="332" spans="2:11" x14ac:dyDescent="0.45">
      <c r="B332">
        <v>2018</v>
      </c>
      <c r="C332">
        <v>2018</v>
      </c>
      <c r="D332" s="1" t="s">
        <v>87</v>
      </c>
      <c r="E332" s="1" t="s">
        <v>86</v>
      </c>
      <c r="F332" t="s">
        <v>175</v>
      </c>
      <c r="G332" t="s">
        <v>174</v>
      </c>
      <c r="H332">
        <v>31</v>
      </c>
      <c r="I332">
        <v>4203007</v>
      </c>
      <c r="J332">
        <v>0.7</v>
      </c>
      <c r="K332" s="2" t="str">
        <f t="shared" si="5"/>
        <v>201811 yearsMajor cardiovascular diseases (I00-I78)</v>
      </c>
    </row>
    <row r="333" spans="2:11" x14ac:dyDescent="0.45">
      <c r="B333">
        <v>2018</v>
      </c>
      <c r="C333">
        <v>2018</v>
      </c>
      <c r="D333" s="1" t="s">
        <v>87</v>
      </c>
      <c r="E333" s="1" t="s">
        <v>86</v>
      </c>
      <c r="F333" t="s">
        <v>197</v>
      </c>
      <c r="G333" t="s">
        <v>196</v>
      </c>
      <c r="H333">
        <v>17</v>
      </c>
      <c r="I333">
        <v>4203007</v>
      </c>
      <c r="J333" t="s">
        <v>157</v>
      </c>
      <c r="K333" s="2" t="str">
        <f t="shared" si="5"/>
        <v>201811 years#Diseases of heart (I00-I09,I11,I13,I20-I51)</v>
      </c>
    </row>
    <row r="334" spans="2:11" x14ac:dyDescent="0.45">
      <c r="B334">
        <v>2018</v>
      </c>
      <c r="C334">
        <v>2018</v>
      </c>
      <c r="D334" s="1" t="s">
        <v>87</v>
      </c>
      <c r="E334" s="1" t="s">
        <v>86</v>
      </c>
      <c r="F334" t="s">
        <v>195</v>
      </c>
      <c r="G334" t="s">
        <v>194</v>
      </c>
      <c r="H334">
        <v>14</v>
      </c>
      <c r="I334">
        <v>4203007</v>
      </c>
      <c r="J334" t="s">
        <v>157</v>
      </c>
      <c r="K334" s="2" t="str">
        <f t="shared" si="5"/>
        <v>201811 yearsOther heart diseases (I26-I51)</v>
      </c>
    </row>
    <row r="335" spans="2:11" x14ac:dyDescent="0.45">
      <c r="B335">
        <v>2018</v>
      </c>
      <c r="C335">
        <v>2018</v>
      </c>
      <c r="D335" s="1" t="s">
        <v>87</v>
      </c>
      <c r="E335" s="1" t="s">
        <v>86</v>
      </c>
      <c r="F335" t="s">
        <v>193</v>
      </c>
      <c r="G335" t="s">
        <v>192</v>
      </c>
      <c r="H335">
        <v>12</v>
      </c>
      <c r="I335">
        <v>4203007</v>
      </c>
      <c r="J335" t="s">
        <v>157</v>
      </c>
      <c r="K335" s="2" t="str">
        <f t="shared" si="5"/>
        <v>201811 yearsAll other forms of heart disease (I26-I28,I34-I38,I42-I49,I51)</v>
      </c>
    </row>
    <row r="336" spans="2:11" x14ac:dyDescent="0.45">
      <c r="B336">
        <v>2018</v>
      </c>
      <c r="C336">
        <v>2018</v>
      </c>
      <c r="D336" s="1" t="s">
        <v>87</v>
      </c>
      <c r="E336" s="1" t="s">
        <v>86</v>
      </c>
      <c r="F336" t="s">
        <v>191</v>
      </c>
      <c r="G336" t="s">
        <v>190</v>
      </c>
      <c r="H336">
        <v>11</v>
      </c>
      <c r="I336">
        <v>4203007</v>
      </c>
      <c r="J336" t="s">
        <v>157</v>
      </c>
      <c r="K336" s="2" t="str">
        <f t="shared" si="5"/>
        <v>201811 years#Cerebrovascular diseases (I60-I69)</v>
      </c>
    </row>
    <row r="337" spans="2:11" x14ac:dyDescent="0.45">
      <c r="B337">
        <v>2018</v>
      </c>
      <c r="C337">
        <v>2018</v>
      </c>
      <c r="D337" s="1" t="s">
        <v>87</v>
      </c>
      <c r="E337" s="1" t="s">
        <v>86</v>
      </c>
      <c r="F337" t="s">
        <v>237</v>
      </c>
      <c r="G337" t="s">
        <v>236</v>
      </c>
      <c r="H337">
        <v>11</v>
      </c>
      <c r="I337">
        <v>4203007</v>
      </c>
      <c r="J337" t="s">
        <v>157</v>
      </c>
      <c r="K337" s="2" t="str">
        <f t="shared" si="5"/>
        <v>201811 years#Chronic lower respiratory diseases (J40-J47)</v>
      </c>
    </row>
    <row r="338" spans="2:11" x14ac:dyDescent="0.45">
      <c r="B338">
        <v>2018</v>
      </c>
      <c r="C338">
        <v>2018</v>
      </c>
      <c r="D338" s="1" t="s">
        <v>87</v>
      </c>
      <c r="E338" s="1" t="s">
        <v>86</v>
      </c>
      <c r="F338" t="s">
        <v>235</v>
      </c>
      <c r="G338" t="s">
        <v>234</v>
      </c>
      <c r="H338">
        <v>11</v>
      </c>
      <c r="I338">
        <v>4203007</v>
      </c>
      <c r="J338" t="s">
        <v>157</v>
      </c>
      <c r="K338" s="2" t="str">
        <f t="shared" si="5"/>
        <v>201811 yearsAsthma (J45-J46)</v>
      </c>
    </row>
    <row r="339" spans="2:11" x14ac:dyDescent="0.45">
      <c r="B339">
        <v>2018</v>
      </c>
      <c r="C339">
        <v>2018</v>
      </c>
      <c r="D339" s="1" t="s">
        <v>87</v>
      </c>
      <c r="E339" s="1" t="s">
        <v>86</v>
      </c>
      <c r="F339" t="s">
        <v>185</v>
      </c>
      <c r="G339" t="s">
        <v>184</v>
      </c>
      <c r="H339">
        <v>11</v>
      </c>
      <c r="I339">
        <v>4203007</v>
      </c>
      <c r="J339" t="s">
        <v>157</v>
      </c>
      <c r="K339" s="2" t="str">
        <f t="shared" si="5"/>
        <v>201811 yearsOther diseases of respiratory system (J00-J06,J30- J39,J67,J70-J98)</v>
      </c>
    </row>
    <row r="340" spans="2:11" x14ac:dyDescent="0.45">
      <c r="B340">
        <v>2018</v>
      </c>
      <c r="C340">
        <v>2018</v>
      </c>
      <c r="D340" s="1" t="s">
        <v>87</v>
      </c>
      <c r="E340" s="1" t="s">
        <v>86</v>
      </c>
      <c r="F340" t="s">
        <v>177</v>
      </c>
      <c r="G340" t="s">
        <v>176</v>
      </c>
      <c r="H340">
        <v>37</v>
      </c>
      <c r="I340">
        <v>4203007</v>
      </c>
      <c r="J340">
        <v>0.9</v>
      </c>
      <c r="K340" s="2" t="str">
        <f t="shared" si="5"/>
        <v>201811 years#Congenital malformations, deformations and chromosomal abnormalities (Q00-Q99)</v>
      </c>
    </row>
    <row r="341" spans="2:11" x14ac:dyDescent="0.45">
      <c r="B341">
        <v>2018</v>
      </c>
      <c r="C341">
        <v>2018</v>
      </c>
      <c r="D341" s="1" t="s">
        <v>87</v>
      </c>
      <c r="E341" s="1" t="s">
        <v>86</v>
      </c>
      <c r="F341" t="s">
        <v>163</v>
      </c>
      <c r="G341" t="s">
        <v>162</v>
      </c>
      <c r="H341">
        <v>13</v>
      </c>
      <c r="I341">
        <v>4203007</v>
      </c>
      <c r="J341" t="s">
        <v>157</v>
      </c>
      <c r="K341" s="2" t="str">
        <f t="shared" si="5"/>
        <v>201811 yearsSymptoms, signs and abnormal clinical and laboratory findings, not elsewhere classified (R00-R99)</v>
      </c>
    </row>
    <row r="342" spans="2:11" x14ac:dyDescent="0.45">
      <c r="B342">
        <v>2018</v>
      </c>
      <c r="C342">
        <v>2018</v>
      </c>
      <c r="D342" s="1" t="s">
        <v>87</v>
      </c>
      <c r="E342" s="1" t="s">
        <v>86</v>
      </c>
      <c r="F342" t="s">
        <v>161</v>
      </c>
      <c r="G342" t="s">
        <v>160</v>
      </c>
      <c r="H342">
        <v>71</v>
      </c>
      <c r="I342">
        <v>4203007</v>
      </c>
      <c r="J342">
        <v>1.7</v>
      </c>
      <c r="K342" s="2" t="str">
        <f t="shared" si="5"/>
        <v xml:space="preserve">201811 yearsAll other diseases (Residual) </v>
      </c>
    </row>
    <row r="343" spans="2:11" x14ac:dyDescent="0.45">
      <c r="B343">
        <v>2018</v>
      </c>
      <c r="C343">
        <v>2018</v>
      </c>
      <c r="D343" s="1" t="s">
        <v>87</v>
      </c>
      <c r="E343" s="1" t="s">
        <v>86</v>
      </c>
      <c r="F343" t="s">
        <v>233</v>
      </c>
      <c r="G343" t="s">
        <v>232</v>
      </c>
      <c r="H343">
        <v>124</v>
      </c>
      <c r="I343">
        <v>4203007</v>
      </c>
      <c r="J343">
        <v>3</v>
      </c>
      <c r="K343" s="2" t="str">
        <f t="shared" si="5"/>
        <v>201811 years#Accidents (unintentional injuries) (V01-X59,Y85-Y86)</v>
      </c>
    </row>
    <row r="344" spans="2:11" x14ac:dyDescent="0.45">
      <c r="B344">
        <v>2018</v>
      </c>
      <c r="C344">
        <v>2018</v>
      </c>
      <c r="D344" s="1" t="s">
        <v>87</v>
      </c>
      <c r="E344" s="1" t="s">
        <v>86</v>
      </c>
      <c r="F344" t="s">
        <v>231</v>
      </c>
      <c r="G344" t="s">
        <v>230</v>
      </c>
      <c r="H344">
        <v>76</v>
      </c>
      <c r="I344">
        <v>4203007</v>
      </c>
      <c r="J344">
        <v>1.8</v>
      </c>
      <c r="K344" s="2" t="str">
        <f t="shared" si="5"/>
        <v>201811 yearsTransport accidents (V01-V99,Y85)</v>
      </c>
    </row>
    <row r="345" spans="2:11" x14ac:dyDescent="0.45">
      <c r="B345">
        <v>2018</v>
      </c>
      <c r="C345">
        <v>2018</v>
      </c>
      <c r="D345" s="1" t="s">
        <v>87</v>
      </c>
      <c r="E345" s="1" t="s">
        <v>86</v>
      </c>
      <c r="F345" t="s">
        <v>229</v>
      </c>
      <c r="G345" t="s">
        <v>228</v>
      </c>
      <c r="H345">
        <v>73</v>
      </c>
      <c r="I345">
        <v>4203007</v>
      </c>
      <c r="J345">
        <v>1.7</v>
      </c>
      <c r="K345" s="2" t="str">
        <f t="shared" si="5"/>
        <v>201811 yearsMotor vehicle accidents (V02-V04,V09.0,V09.2,V12-V14,V19.0-V19.2,V19.4-V19.6,V20-V79,V80.3-V80.5,V81.0-V81.1,V82.0-V82.1,V83-V86,V87.0-V87.8,V88.0-V88.8,V89.0,V89.2)</v>
      </c>
    </row>
    <row r="346" spans="2:11" x14ac:dyDescent="0.45">
      <c r="B346">
        <v>2018</v>
      </c>
      <c r="C346">
        <v>2018</v>
      </c>
      <c r="D346" s="1" t="s">
        <v>87</v>
      </c>
      <c r="E346" s="1" t="s">
        <v>86</v>
      </c>
      <c r="F346" t="s">
        <v>227</v>
      </c>
      <c r="G346" t="s">
        <v>226</v>
      </c>
      <c r="H346">
        <v>48</v>
      </c>
      <c r="I346">
        <v>4203007</v>
      </c>
      <c r="J346">
        <v>1.1000000000000001</v>
      </c>
      <c r="K346" s="2" t="str">
        <f t="shared" si="5"/>
        <v>201811 yearsNontransport accidents (W00-X59,Y86)</v>
      </c>
    </row>
    <row r="347" spans="2:11" x14ac:dyDescent="0.45">
      <c r="B347">
        <v>2018</v>
      </c>
      <c r="C347">
        <v>2018</v>
      </c>
      <c r="D347" s="1" t="s">
        <v>87</v>
      </c>
      <c r="E347" s="1" t="s">
        <v>86</v>
      </c>
      <c r="F347" t="s">
        <v>225</v>
      </c>
      <c r="G347" t="s">
        <v>224</v>
      </c>
      <c r="H347">
        <v>16</v>
      </c>
      <c r="I347">
        <v>4203007</v>
      </c>
      <c r="J347" t="s">
        <v>157</v>
      </c>
      <c r="K347" s="2" t="str">
        <f t="shared" si="5"/>
        <v>201811 yearsAccidental drowning and submersion (W65-W74)</v>
      </c>
    </row>
    <row r="348" spans="2:11" x14ac:dyDescent="0.45">
      <c r="B348">
        <v>2018</v>
      </c>
      <c r="C348">
        <v>2018</v>
      </c>
      <c r="D348" s="1" t="s">
        <v>87</v>
      </c>
      <c r="E348" s="1" t="s">
        <v>86</v>
      </c>
      <c r="F348" t="s">
        <v>223</v>
      </c>
      <c r="G348" t="s">
        <v>222</v>
      </c>
      <c r="H348">
        <v>10</v>
      </c>
      <c r="I348">
        <v>4203007</v>
      </c>
      <c r="J348" t="s">
        <v>157</v>
      </c>
      <c r="K348" s="2" t="str">
        <f t="shared" si="5"/>
        <v>201811 yearsAccidental exposure to smoke, fire and flames (X00-X09)</v>
      </c>
    </row>
    <row r="349" spans="2:11" x14ac:dyDescent="0.45">
      <c r="B349">
        <v>2018</v>
      </c>
      <c r="C349">
        <v>2018</v>
      </c>
      <c r="D349" s="1" t="s">
        <v>87</v>
      </c>
      <c r="E349" s="1" t="s">
        <v>86</v>
      </c>
      <c r="F349" t="s">
        <v>219</v>
      </c>
      <c r="G349" t="s">
        <v>218</v>
      </c>
      <c r="H349">
        <v>20</v>
      </c>
      <c r="I349">
        <v>4203007</v>
      </c>
      <c r="J349">
        <v>0.5</v>
      </c>
      <c r="K349" s="2" t="str">
        <f t="shared" si="5"/>
        <v>201811 yearsOther and unspecified nontransport accidents and their sequelae (W20-W31,W35-W64,W75-W99,X10-X39,X50-X59,Y86)</v>
      </c>
    </row>
    <row r="350" spans="2:11" x14ac:dyDescent="0.45">
      <c r="B350">
        <v>2018</v>
      </c>
      <c r="C350">
        <v>2018</v>
      </c>
      <c r="D350" s="1" t="s">
        <v>87</v>
      </c>
      <c r="E350" s="1" t="s">
        <v>86</v>
      </c>
      <c r="F350" t="s">
        <v>217</v>
      </c>
      <c r="G350" t="s">
        <v>216</v>
      </c>
      <c r="H350">
        <v>54</v>
      </c>
      <c r="I350">
        <v>4203007</v>
      </c>
      <c r="J350">
        <v>1.3</v>
      </c>
      <c r="K350" s="2" t="str">
        <f t="shared" si="5"/>
        <v>201811 years#Intentional self-harm (suicide) (*U03,X60-X84,Y87.0)</v>
      </c>
    </row>
    <row r="351" spans="2:11" x14ac:dyDescent="0.45">
      <c r="B351">
        <v>2018</v>
      </c>
      <c r="C351">
        <v>2018</v>
      </c>
      <c r="D351" s="1" t="s">
        <v>87</v>
      </c>
      <c r="E351" s="1" t="s">
        <v>86</v>
      </c>
      <c r="F351" t="s">
        <v>213</v>
      </c>
      <c r="G351" t="s">
        <v>212</v>
      </c>
      <c r="H351">
        <v>45</v>
      </c>
      <c r="I351">
        <v>4203007</v>
      </c>
      <c r="J351">
        <v>1.1000000000000001</v>
      </c>
      <c r="K351" s="2" t="str">
        <f t="shared" si="5"/>
        <v>201811 yearsIntentional self-harm (suicide) by other and unspecified means and their sequelae (*U03,X60-X71,X75-X84,Y87.0)</v>
      </c>
    </row>
    <row r="352" spans="2:11" x14ac:dyDescent="0.45">
      <c r="B352">
        <v>2018</v>
      </c>
      <c r="C352">
        <v>2018</v>
      </c>
      <c r="D352" s="1" t="s">
        <v>87</v>
      </c>
      <c r="E352" s="1" t="s">
        <v>86</v>
      </c>
      <c r="F352" t="s">
        <v>211</v>
      </c>
      <c r="G352" t="s">
        <v>210</v>
      </c>
      <c r="H352">
        <v>16</v>
      </c>
      <c r="I352">
        <v>4203007</v>
      </c>
      <c r="J352" t="s">
        <v>157</v>
      </c>
      <c r="K352" s="2" t="str">
        <f t="shared" si="5"/>
        <v>201811 years#Assault (homicide) (*U01-*U02,X85-Y09,Y87.1)</v>
      </c>
    </row>
    <row r="353" spans="2:11" x14ac:dyDescent="0.45">
      <c r="B353">
        <v>2018</v>
      </c>
      <c r="C353">
        <v>2018</v>
      </c>
      <c r="D353" s="1" t="s">
        <v>87</v>
      </c>
      <c r="E353" s="1" t="s">
        <v>86</v>
      </c>
      <c r="F353" t="s">
        <v>209</v>
      </c>
      <c r="G353" t="s">
        <v>208</v>
      </c>
      <c r="H353">
        <v>13</v>
      </c>
      <c r="I353">
        <v>4203007</v>
      </c>
      <c r="J353" t="s">
        <v>157</v>
      </c>
      <c r="K353" s="2" t="str">
        <f t="shared" si="5"/>
        <v>201811 yearsAssault (homicide) by discharge of firearms (*U01.4,X93-X95)</v>
      </c>
    </row>
    <row r="354" spans="2:11" x14ac:dyDescent="0.45">
      <c r="B354">
        <v>2018</v>
      </c>
      <c r="C354">
        <v>2018</v>
      </c>
      <c r="D354" s="1" t="s">
        <v>85</v>
      </c>
      <c r="E354" s="1" t="s">
        <v>84</v>
      </c>
      <c r="F354" t="s">
        <v>165</v>
      </c>
      <c r="G354" t="s">
        <v>164</v>
      </c>
      <c r="H354">
        <v>91</v>
      </c>
      <c r="I354">
        <v>4168485</v>
      </c>
      <c r="J354">
        <v>2.2000000000000002</v>
      </c>
      <c r="K354" s="2" t="str">
        <f t="shared" si="5"/>
        <v>201812 years#Malignant neoplasms (C00-C97)</v>
      </c>
    </row>
    <row r="355" spans="2:11" x14ac:dyDescent="0.45">
      <c r="B355">
        <v>2018</v>
      </c>
      <c r="C355">
        <v>2018</v>
      </c>
      <c r="D355" s="1" t="s">
        <v>85</v>
      </c>
      <c r="E355" s="1" t="s">
        <v>84</v>
      </c>
      <c r="F355" t="s">
        <v>241</v>
      </c>
      <c r="G355" t="s">
        <v>240</v>
      </c>
      <c r="H355">
        <v>34</v>
      </c>
      <c r="I355">
        <v>4168485</v>
      </c>
      <c r="J355">
        <v>0.8</v>
      </c>
      <c r="K355" s="2" t="str">
        <f t="shared" si="5"/>
        <v>201812 yearsMalignant neoplasms of meninges, brain and other parts of central nervous system (C70-C72)</v>
      </c>
    </row>
    <row r="356" spans="2:11" x14ac:dyDescent="0.45">
      <c r="B356">
        <v>2018</v>
      </c>
      <c r="C356">
        <v>2018</v>
      </c>
      <c r="D356" s="1" t="s">
        <v>85</v>
      </c>
      <c r="E356" s="1" t="s">
        <v>84</v>
      </c>
      <c r="F356" t="s">
        <v>173</v>
      </c>
      <c r="G356" t="s">
        <v>172</v>
      </c>
      <c r="H356">
        <v>21</v>
      </c>
      <c r="I356">
        <v>4168485</v>
      </c>
      <c r="J356">
        <v>0.5</v>
      </c>
      <c r="K356" s="2" t="str">
        <f t="shared" si="5"/>
        <v>201812 yearsMalignant neoplasms of lymphoid, hematopoietic and related tissue (C81-C96)</v>
      </c>
    </row>
    <row r="357" spans="2:11" x14ac:dyDescent="0.45">
      <c r="B357">
        <v>2018</v>
      </c>
      <c r="C357">
        <v>2018</v>
      </c>
      <c r="D357" s="1" t="s">
        <v>85</v>
      </c>
      <c r="E357" s="1" t="s">
        <v>84</v>
      </c>
      <c r="F357" t="s">
        <v>171</v>
      </c>
      <c r="G357" t="s">
        <v>170</v>
      </c>
      <c r="H357">
        <v>17</v>
      </c>
      <c r="I357">
        <v>4168485</v>
      </c>
      <c r="J357" t="s">
        <v>157</v>
      </c>
      <c r="K357" s="2" t="str">
        <f t="shared" si="5"/>
        <v>201812 yearsLeukemia (C91-C95)</v>
      </c>
    </row>
    <row r="358" spans="2:11" x14ac:dyDescent="0.45">
      <c r="B358">
        <v>2018</v>
      </c>
      <c r="C358">
        <v>2018</v>
      </c>
      <c r="D358" s="1" t="s">
        <v>85</v>
      </c>
      <c r="E358" s="1" t="s">
        <v>84</v>
      </c>
      <c r="F358" t="s">
        <v>169</v>
      </c>
      <c r="G358" t="s">
        <v>168</v>
      </c>
      <c r="H358">
        <v>32</v>
      </c>
      <c r="I358">
        <v>4168485</v>
      </c>
      <c r="J358">
        <v>0.8</v>
      </c>
      <c r="K358" s="2" t="str">
        <f t="shared" si="5"/>
        <v>201812 yearsAll other and unspecified malignant neoplasms (C17,C23-C24,C26-C31,C37-C41,C44-C49,C51-C52,C57-C60,C62-C63,C66,C68-C69,C73-C80,C97)</v>
      </c>
    </row>
    <row r="359" spans="2:11" x14ac:dyDescent="0.45">
      <c r="B359">
        <v>2018</v>
      </c>
      <c r="C359">
        <v>2018</v>
      </c>
      <c r="D359" s="1" t="s">
        <v>85</v>
      </c>
      <c r="E359" s="1" t="s">
        <v>84</v>
      </c>
      <c r="F359" t="s">
        <v>175</v>
      </c>
      <c r="G359" t="s">
        <v>174</v>
      </c>
      <c r="H359">
        <v>40</v>
      </c>
      <c r="I359">
        <v>4168485</v>
      </c>
      <c r="J359">
        <v>1</v>
      </c>
      <c r="K359" s="2" t="str">
        <f t="shared" si="5"/>
        <v>201812 yearsMajor cardiovascular diseases (I00-I78)</v>
      </c>
    </row>
    <row r="360" spans="2:11" x14ac:dyDescent="0.45">
      <c r="B360">
        <v>2018</v>
      </c>
      <c r="C360">
        <v>2018</v>
      </c>
      <c r="D360" s="1" t="s">
        <v>85</v>
      </c>
      <c r="E360" s="1" t="s">
        <v>84</v>
      </c>
      <c r="F360" t="s">
        <v>197</v>
      </c>
      <c r="G360" t="s">
        <v>196</v>
      </c>
      <c r="H360">
        <v>24</v>
      </c>
      <c r="I360">
        <v>4168485</v>
      </c>
      <c r="J360">
        <v>0.6</v>
      </c>
      <c r="K360" s="2" t="str">
        <f t="shared" si="5"/>
        <v>201812 years#Diseases of heart (I00-I09,I11,I13,I20-I51)</v>
      </c>
    </row>
    <row r="361" spans="2:11" x14ac:dyDescent="0.45">
      <c r="B361">
        <v>2018</v>
      </c>
      <c r="C361">
        <v>2018</v>
      </c>
      <c r="D361" s="1" t="s">
        <v>85</v>
      </c>
      <c r="E361" s="1" t="s">
        <v>84</v>
      </c>
      <c r="F361" t="s">
        <v>195</v>
      </c>
      <c r="G361" t="s">
        <v>194</v>
      </c>
      <c r="H361">
        <v>20</v>
      </c>
      <c r="I361">
        <v>4168485</v>
      </c>
      <c r="J361">
        <v>0.5</v>
      </c>
      <c r="K361" s="2" t="str">
        <f t="shared" si="5"/>
        <v>201812 yearsOther heart diseases (I26-I51)</v>
      </c>
    </row>
    <row r="362" spans="2:11" x14ac:dyDescent="0.45">
      <c r="B362">
        <v>2018</v>
      </c>
      <c r="C362">
        <v>2018</v>
      </c>
      <c r="D362" s="1" t="s">
        <v>85</v>
      </c>
      <c r="E362" s="1" t="s">
        <v>84</v>
      </c>
      <c r="F362" t="s">
        <v>193</v>
      </c>
      <c r="G362" t="s">
        <v>192</v>
      </c>
      <c r="H362">
        <v>16</v>
      </c>
      <c r="I362">
        <v>4168485</v>
      </c>
      <c r="J362" t="s">
        <v>157</v>
      </c>
      <c r="K362" s="2" t="str">
        <f t="shared" si="5"/>
        <v>201812 yearsAll other forms of heart disease (I26-I28,I34-I38,I42-I49,I51)</v>
      </c>
    </row>
    <row r="363" spans="2:11" x14ac:dyDescent="0.45">
      <c r="B363">
        <v>2018</v>
      </c>
      <c r="C363">
        <v>2018</v>
      </c>
      <c r="D363" s="1" t="s">
        <v>85</v>
      </c>
      <c r="E363" s="1" t="s">
        <v>84</v>
      </c>
      <c r="F363" t="s">
        <v>191</v>
      </c>
      <c r="G363" t="s">
        <v>190</v>
      </c>
      <c r="H363">
        <v>16</v>
      </c>
      <c r="I363">
        <v>4168485</v>
      </c>
      <c r="J363" t="s">
        <v>157</v>
      </c>
      <c r="K363" s="2" t="str">
        <f t="shared" si="5"/>
        <v>201812 years#Cerebrovascular diseases (I60-I69)</v>
      </c>
    </row>
    <row r="364" spans="2:11" x14ac:dyDescent="0.45">
      <c r="B364">
        <v>2018</v>
      </c>
      <c r="C364">
        <v>2018</v>
      </c>
      <c r="D364" s="1" t="s">
        <v>85</v>
      </c>
      <c r="E364" s="1" t="s">
        <v>84</v>
      </c>
      <c r="F364" t="s">
        <v>189</v>
      </c>
      <c r="G364" t="s">
        <v>188</v>
      </c>
      <c r="H364">
        <v>18</v>
      </c>
      <c r="I364">
        <v>4168485</v>
      </c>
      <c r="J364" t="s">
        <v>157</v>
      </c>
      <c r="K364" s="2" t="str">
        <f t="shared" si="5"/>
        <v>201812 years#Influenza and pneumonia (J09-J18)</v>
      </c>
    </row>
    <row r="365" spans="2:11" x14ac:dyDescent="0.45">
      <c r="B365">
        <v>2018</v>
      </c>
      <c r="C365">
        <v>2018</v>
      </c>
      <c r="D365" s="1" t="s">
        <v>85</v>
      </c>
      <c r="E365" s="1" t="s">
        <v>84</v>
      </c>
      <c r="F365" t="s">
        <v>275</v>
      </c>
      <c r="G365" t="s">
        <v>274</v>
      </c>
      <c r="H365">
        <v>11</v>
      </c>
      <c r="I365">
        <v>4168485</v>
      </c>
      <c r="J365" t="s">
        <v>157</v>
      </c>
      <c r="K365" s="2" t="str">
        <f t="shared" si="5"/>
        <v>201812 yearsInfluenza (J09-J11)</v>
      </c>
    </row>
    <row r="366" spans="2:11" x14ac:dyDescent="0.45">
      <c r="B366">
        <v>2018</v>
      </c>
      <c r="C366">
        <v>2018</v>
      </c>
      <c r="D366" s="1" t="s">
        <v>85</v>
      </c>
      <c r="E366" s="1" t="s">
        <v>84</v>
      </c>
      <c r="F366" t="s">
        <v>237</v>
      </c>
      <c r="G366" t="s">
        <v>236</v>
      </c>
      <c r="H366">
        <v>15</v>
      </c>
      <c r="I366">
        <v>4168485</v>
      </c>
      <c r="J366" t="s">
        <v>157</v>
      </c>
      <c r="K366" s="2" t="str">
        <f t="shared" si="5"/>
        <v>201812 years#Chronic lower respiratory diseases (J40-J47)</v>
      </c>
    </row>
    <row r="367" spans="2:11" x14ac:dyDescent="0.45">
      <c r="B367">
        <v>2018</v>
      </c>
      <c r="C367">
        <v>2018</v>
      </c>
      <c r="D367" s="1" t="s">
        <v>85</v>
      </c>
      <c r="E367" s="1" t="s">
        <v>84</v>
      </c>
      <c r="F367" t="s">
        <v>235</v>
      </c>
      <c r="G367" t="s">
        <v>234</v>
      </c>
      <c r="H367">
        <v>14</v>
      </c>
      <c r="I367">
        <v>4168485</v>
      </c>
      <c r="J367" t="s">
        <v>157</v>
      </c>
      <c r="K367" s="2" t="str">
        <f t="shared" si="5"/>
        <v>201812 yearsAsthma (J45-J46)</v>
      </c>
    </row>
    <row r="368" spans="2:11" x14ac:dyDescent="0.45">
      <c r="B368">
        <v>2018</v>
      </c>
      <c r="C368">
        <v>2018</v>
      </c>
      <c r="D368" s="1" t="s">
        <v>85</v>
      </c>
      <c r="E368" s="1" t="s">
        <v>84</v>
      </c>
      <c r="F368" t="s">
        <v>177</v>
      </c>
      <c r="G368" t="s">
        <v>176</v>
      </c>
      <c r="H368">
        <v>32</v>
      </c>
      <c r="I368">
        <v>4168485</v>
      </c>
      <c r="J368">
        <v>0.8</v>
      </c>
      <c r="K368" s="2" t="str">
        <f t="shared" si="5"/>
        <v>201812 years#Congenital malformations, deformations and chromosomal abnormalities (Q00-Q99)</v>
      </c>
    </row>
    <row r="369" spans="2:11" x14ac:dyDescent="0.45">
      <c r="B369">
        <v>2018</v>
      </c>
      <c r="C369">
        <v>2018</v>
      </c>
      <c r="D369" s="1" t="s">
        <v>85</v>
      </c>
      <c r="E369" s="1" t="s">
        <v>84</v>
      </c>
      <c r="F369" t="s">
        <v>161</v>
      </c>
      <c r="G369" t="s">
        <v>160</v>
      </c>
      <c r="H369">
        <v>92</v>
      </c>
      <c r="I369">
        <v>4168485</v>
      </c>
      <c r="J369">
        <v>2.2000000000000002</v>
      </c>
      <c r="K369" s="2" t="str">
        <f t="shared" si="5"/>
        <v xml:space="preserve">201812 yearsAll other diseases (Residual) </v>
      </c>
    </row>
    <row r="370" spans="2:11" x14ac:dyDescent="0.45">
      <c r="B370">
        <v>2018</v>
      </c>
      <c r="C370">
        <v>2018</v>
      </c>
      <c r="D370" s="1" t="s">
        <v>85</v>
      </c>
      <c r="E370" s="1" t="s">
        <v>84</v>
      </c>
      <c r="F370" t="s">
        <v>233</v>
      </c>
      <c r="G370" t="s">
        <v>232</v>
      </c>
      <c r="H370">
        <v>121</v>
      </c>
      <c r="I370">
        <v>4168485</v>
      </c>
      <c r="J370">
        <v>2.9</v>
      </c>
      <c r="K370" s="2" t="str">
        <f t="shared" si="5"/>
        <v>201812 years#Accidents (unintentional injuries) (V01-X59,Y85-Y86)</v>
      </c>
    </row>
    <row r="371" spans="2:11" x14ac:dyDescent="0.45">
      <c r="B371">
        <v>2018</v>
      </c>
      <c r="C371">
        <v>2018</v>
      </c>
      <c r="D371" s="1" t="s">
        <v>85</v>
      </c>
      <c r="E371" s="1" t="s">
        <v>84</v>
      </c>
      <c r="F371" t="s">
        <v>231</v>
      </c>
      <c r="G371" t="s">
        <v>230</v>
      </c>
      <c r="H371">
        <v>71</v>
      </c>
      <c r="I371">
        <v>4168485</v>
      </c>
      <c r="J371">
        <v>1.7</v>
      </c>
      <c r="K371" s="2" t="str">
        <f t="shared" si="5"/>
        <v>201812 yearsTransport accidents (V01-V99,Y85)</v>
      </c>
    </row>
    <row r="372" spans="2:11" x14ac:dyDescent="0.45">
      <c r="B372">
        <v>2018</v>
      </c>
      <c r="C372">
        <v>2018</v>
      </c>
      <c r="D372" s="1" t="s">
        <v>85</v>
      </c>
      <c r="E372" s="1" t="s">
        <v>84</v>
      </c>
      <c r="F372" t="s">
        <v>229</v>
      </c>
      <c r="G372" t="s">
        <v>228</v>
      </c>
      <c r="H372">
        <v>68</v>
      </c>
      <c r="I372">
        <v>4168485</v>
      </c>
      <c r="J372">
        <v>1.6</v>
      </c>
      <c r="K372" s="2" t="str">
        <f t="shared" si="5"/>
        <v>201812 yearsMotor vehicle accidents (V02-V04,V09.0,V09.2,V12-V14,V19.0-V19.2,V19.4-V19.6,V20-V79,V80.3-V80.5,V81.0-V81.1,V82.0-V82.1,V83-V86,V87.0-V87.8,V88.0-V88.8,V89.0,V89.2)</v>
      </c>
    </row>
    <row r="373" spans="2:11" x14ac:dyDescent="0.45">
      <c r="B373">
        <v>2018</v>
      </c>
      <c r="C373">
        <v>2018</v>
      </c>
      <c r="D373" s="1" t="s">
        <v>85</v>
      </c>
      <c r="E373" s="1" t="s">
        <v>84</v>
      </c>
      <c r="F373" t="s">
        <v>227</v>
      </c>
      <c r="G373" t="s">
        <v>226</v>
      </c>
      <c r="H373">
        <v>50</v>
      </c>
      <c r="I373">
        <v>4168485</v>
      </c>
      <c r="J373">
        <v>1.2</v>
      </c>
      <c r="K373" s="2" t="str">
        <f t="shared" si="5"/>
        <v>201812 yearsNontransport accidents (W00-X59,Y86)</v>
      </c>
    </row>
    <row r="374" spans="2:11" x14ac:dyDescent="0.45">
      <c r="B374">
        <v>2018</v>
      </c>
      <c r="C374">
        <v>2018</v>
      </c>
      <c r="D374" s="1" t="s">
        <v>85</v>
      </c>
      <c r="E374" s="1" t="s">
        <v>84</v>
      </c>
      <c r="F374" t="s">
        <v>225</v>
      </c>
      <c r="G374" t="s">
        <v>224</v>
      </c>
      <c r="H374">
        <v>15</v>
      </c>
      <c r="I374">
        <v>4168485</v>
      </c>
      <c r="J374" t="s">
        <v>157</v>
      </c>
      <c r="K374" s="2" t="str">
        <f t="shared" si="5"/>
        <v>201812 yearsAccidental drowning and submersion (W65-W74)</v>
      </c>
    </row>
    <row r="375" spans="2:11" x14ac:dyDescent="0.45">
      <c r="B375">
        <v>2018</v>
      </c>
      <c r="C375">
        <v>2018</v>
      </c>
      <c r="D375" s="1" t="s">
        <v>85</v>
      </c>
      <c r="E375" s="1" t="s">
        <v>84</v>
      </c>
      <c r="F375" t="s">
        <v>223</v>
      </c>
      <c r="G375" t="s">
        <v>222</v>
      </c>
      <c r="H375">
        <v>10</v>
      </c>
      <c r="I375">
        <v>4168485</v>
      </c>
      <c r="J375" t="s">
        <v>157</v>
      </c>
      <c r="K375" s="2" t="str">
        <f t="shared" si="5"/>
        <v>201812 yearsAccidental exposure to smoke, fire and flames (X00-X09)</v>
      </c>
    </row>
    <row r="376" spans="2:11" x14ac:dyDescent="0.45">
      <c r="B376">
        <v>2018</v>
      </c>
      <c r="C376">
        <v>2018</v>
      </c>
      <c r="D376" s="1" t="s">
        <v>85</v>
      </c>
      <c r="E376" s="1" t="s">
        <v>84</v>
      </c>
      <c r="F376" t="s">
        <v>219</v>
      </c>
      <c r="G376" t="s">
        <v>218</v>
      </c>
      <c r="H376">
        <v>19</v>
      </c>
      <c r="I376">
        <v>4168485</v>
      </c>
      <c r="J376" t="s">
        <v>157</v>
      </c>
      <c r="K376" s="2" t="str">
        <f t="shared" si="5"/>
        <v>201812 yearsOther and unspecified nontransport accidents and their sequelae (W20-W31,W35-W64,W75-W99,X10-X39,X50-X59,Y86)</v>
      </c>
    </row>
    <row r="377" spans="2:11" x14ac:dyDescent="0.45">
      <c r="B377">
        <v>2018</v>
      </c>
      <c r="C377">
        <v>2018</v>
      </c>
      <c r="D377" s="1" t="s">
        <v>85</v>
      </c>
      <c r="E377" s="1" t="s">
        <v>84</v>
      </c>
      <c r="F377" t="s">
        <v>217</v>
      </c>
      <c r="G377" t="s">
        <v>216</v>
      </c>
      <c r="H377">
        <v>101</v>
      </c>
      <c r="I377">
        <v>4168485</v>
      </c>
      <c r="J377">
        <v>2.4</v>
      </c>
      <c r="K377" s="2" t="str">
        <f t="shared" si="5"/>
        <v>201812 years#Intentional self-harm (suicide) (*U03,X60-X84,Y87.0)</v>
      </c>
    </row>
    <row r="378" spans="2:11" x14ac:dyDescent="0.45">
      <c r="B378">
        <v>2018</v>
      </c>
      <c r="C378">
        <v>2018</v>
      </c>
      <c r="D378" s="1" t="s">
        <v>85</v>
      </c>
      <c r="E378" s="1" t="s">
        <v>84</v>
      </c>
      <c r="F378" t="s">
        <v>215</v>
      </c>
      <c r="G378" t="s">
        <v>214</v>
      </c>
      <c r="H378">
        <v>33</v>
      </c>
      <c r="I378">
        <v>4168485</v>
      </c>
      <c r="J378">
        <v>0.8</v>
      </c>
      <c r="K378" s="2" t="str">
        <f t="shared" si="5"/>
        <v>201812 yearsIntentional self-harm (suicide) by discharge of firearms (X72-X74)</v>
      </c>
    </row>
    <row r="379" spans="2:11" x14ac:dyDescent="0.45">
      <c r="B379">
        <v>2018</v>
      </c>
      <c r="C379">
        <v>2018</v>
      </c>
      <c r="D379" s="1" t="s">
        <v>85</v>
      </c>
      <c r="E379" s="1" t="s">
        <v>84</v>
      </c>
      <c r="F379" t="s">
        <v>213</v>
      </c>
      <c r="G379" t="s">
        <v>212</v>
      </c>
      <c r="H379">
        <v>68</v>
      </c>
      <c r="I379">
        <v>4168485</v>
      </c>
      <c r="J379">
        <v>1.6</v>
      </c>
      <c r="K379" s="2" t="str">
        <f t="shared" si="5"/>
        <v>201812 yearsIntentional self-harm (suicide) by other and unspecified means and their sequelae (*U03,X60-X71,X75-X84,Y87.0)</v>
      </c>
    </row>
    <row r="380" spans="2:11" x14ac:dyDescent="0.45">
      <c r="B380">
        <v>2018</v>
      </c>
      <c r="C380">
        <v>2018</v>
      </c>
      <c r="D380" s="1" t="s">
        <v>85</v>
      </c>
      <c r="E380" s="1" t="s">
        <v>84</v>
      </c>
      <c r="F380" t="s">
        <v>211</v>
      </c>
      <c r="G380" t="s">
        <v>210</v>
      </c>
      <c r="H380">
        <v>24</v>
      </c>
      <c r="I380">
        <v>4168485</v>
      </c>
      <c r="J380">
        <v>0.6</v>
      </c>
      <c r="K380" s="2" t="str">
        <f t="shared" si="5"/>
        <v>201812 years#Assault (homicide) (*U01-*U02,X85-Y09,Y87.1)</v>
      </c>
    </row>
    <row r="381" spans="2:11" x14ac:dyDescent="0.45">
      <c r="B381">
        <v>2018</v>
      </c>
      <c r="C381">
        <v>2018</v>
      </c>
      <c r="D381" s="1" t="s">
        <v>85</v>
      </c>
      <c r="E381" s="1" t="s">
        <v>84</v>
      </c>
      <c r="F381" t="s">
        <v>209</v>
      </c>
      <c r="G381" t="s">
        <v>208</v>
      </c>
      <c r="H381">
        <v>18</v>
      </c>
      <c r="I381">
        <v>4168485</v>
      </c>
      <c r="J381" t="s">
        <v>157</v>
      </c>
      <c r="K381" s="2" t="str">
        <f t="shared" si="5"/>
        <v>201812 yearsAssault (homicide) by discharge of firearms (*U01.4,X93-X95)</v>
      </c>
    </row>
    <row r="382" spans="2:11" x14ac:dyDescent="0.45">
      <c r="B382">
        <v>2018</v>
      </c>
      <c r="C382">
        <v>2018</v>
      </c>
      <c r="D382" s="1" t="s">
        <v>83</v>
      </c>
      <c r="E382" s="1" t="s">
        <v>82</v>
      </c>
      <c r="F382" t="s">
        <v>165</v>
      </c>
      <c r="G382" t="s">
        <v>164</v>
      </c>
      <c r="H382">
        <v>100</v>
      </c>
      <c r="I382">
        <v>4156887</v>
      </c>
      <c r="J382">
        <v>2.4</v>
      </c>
      <c r="K382" s="2" t="str">
        <f t="shared" si="5"/>
        <v>201813 years#Malignant neoplasms (C00-C97)</v>
      </c>
    </row>
    <row r="383" spans="2:11" x14ac:dyDescent="0.45">
      <c r="B383">
        <v>2018</v>
      </c>
      <c r="C383">
        <v>2018</v>
      </c>
      <c r="D383" s="1" t="s">
        <v>83</v>
      </c>
      <c r="E383" s="1" t="s">
        <v>82</v>
      </c>
      <c r="F383" t="s">
        <v>241</v>
      </c>
      <c r="G383" t="s">
        <v>240</v>
      </c>
      <c r="H383">
        <v>29</v>
      </c>
      <c r="I383">
        <v>4156887</v>
      </c>
      <c r="J383">
        <v>0.7</v>
      </c>
      <c r="K383" s="2" t="str">
        <f t="shared" si="5"/>
        <v>201813 yearsMalignant neoplasms of meninges, brain and other parts of central nervous system (C70-C72)</v>
      </c>
    </row>
    <row r="384" spans="2:11" x14ac:dyDescent="0.45">
      <c r="B384">
        <v>2018</v>
      </c>
      <c r="C384">
        <v>2018</v>
      </c>
      <c r="D384" s="1" t="s">
        <v>83</v>
      </c>
      <c r="E384" s="1" t="s">
        <v>82</v>
      </c>
      <c r="F384" t="s">
        <v>173</v>
      </c>
      <c r="G384" t="s">
        <v>172</v>
      </c>
      <c r="H384">
        <v>29</v>
      </c>
      <c r="I384">
        <v>4156887</v>
      </c>
      <c r="J384">
        <v>0.7</v>
      </c>
      <c r="K384" s="2" t="str">
        <f t="shared" si="5"/>
        <v>201813 yearsMalignant neoplasms of lymphoid, hematopoietic and related tissue (C81-C96)</v>
      </c>
    </row>
    <row r="385" spans="2:11" x14ac:dyDescent="0.45">
      <c r="B385">
        <v>2018</v>
      </c>
      <c r="C385">
        <v>2018</v>
      </c>
      <c r="D385" s="1" t="s">
        <v>83</v>
      </c>
      <c r="E385" s="1" t="s">
        <v>82</v>
      </c>
      <c r="F385" t="s">
        <v>171</v>
      </c>
      <c r="G385" t="s">
        <v>170</v>
      </c>
      <c r="H385">
        <v>26</v>
      </c>
      <c r="I385">
        <v>4156887</v>
      </c>
      <c r="J385">
        <v>0.6</v>
      </c>
      <c r="K385" s="2" t="str">
        <f t="shared" si="5"/>
        <v>201813 yearsLeukemia (C91-C95)</v>
      </c>
    </row>
    <row r="386" spans="2:11" x14ac:dyDescent="0.45">
      <c r="B386">
        <v>2018</v>
      </c>
      <c r="C386">
        <v>2018</v>
      </c>
      <c r="D386" s="1" t="s">
        <v>83</v>
      </c>
      <c r="E386" s="1" t="s">
        <v>82</v>
      </c>
      <c r="F386" t="s">
        <v>169</v>
      </c>
      <c r="G386" t="s">
        <v>168</v>
      </c>
      <c r="H386">
        <v>32</v>
      </c>
      <c r="I386">
        <v>4156887</v>
      </c>
      <c r="J386">
        <v>0.8</v>
      </c>
      <c r="K386" s="2" t="str">
        <f t="shared" ref="K386:K449" si="6">C386&amp;D386&amp;F386</f>
        <v>201813 yearsAll other and unspecified malignant neoplasms (C17,C23-C24,C26-C31,C37-C41,C44-C49,C51-C52,C57-C60,C62-C63,C66,C68-C69,C73-C80,C97)</v>
      </c>
    </row>
    <row r="387" spans="2:11" x14ac:dyDescent="0.45">
      <c r="B387">
        <v>2018</v>
      </c>
      <c r="C387">
        <v>2018</v>
      </c>
      <c r="D387" s="1" t="s">
        <v>83</v>
      </c>
      <c r="E387" s="1" t="s">
        <v>82</v>
      </c>
      <c r="F387" t="s">
        <v>247</v>
      </c>
      <c r="G387" t="s">
        <v>246</v>
      </c>
      <c r="H387">
        <v>11</v>
      </c>
      <c r="I387">
        <v>4156887</v>
      </c>
      <c r="J387" t="s">
        <v>157</v>
      </c>
      <c r="K387" s="2" t="str">
        <f t="shared" si="6"/>
        <v>201813 years#In situ neoplasms, benign neoplasms and neoplasms of uncertain or unknown behavior (D00-D48)</v>
      </c>
    </row>
    <row r="388" spans="2:11" x14ac:dyDescent="0.45">
      <c r="B388">
        <v>2018</v>
      </c>
      <c r="C388">
        <v>2018</v>
      </c>
      <c r="D388" s="1" t="s">
        <v>83</v>
      </c>
      <c r="E388" s="1" t="s">
        <v>82</v>
      </c>
      <c r="F388" t="s">
        <v>175</v>
      </c>
      <c r="G388" t="s">
        <v>174</v>
      </c>
      <c r="H388">
        <v>26</v>
      </c>
      <c r="I388">
        <v>4156887</v>
      </c>
      <c r="J388">
        <v>0.6</v>
      </c>
      <c r="K388" s="2" t="str">
        <f t="shared" si="6"/>
        <v>201813 yearsMajor cardiovascular diseases (I00-I78)</v>
      </c>
    </row>
    <row r="389" spans="2:11" x14ac:dyDescent="0.45">
      <c r="B389">
        <v>2018</v>
      </c>
      <c r="C389">
        <v>2018</v>
      </c>
      <c r="D389" s="1" t="s">
        <v>83</v>
      </c>
      <c r="E389" s="1" t="s">
        <v>82</v>
      </c>
      <c r="F389" t="s">
        <v>197</v>
      </c>
      <c r="G389" t="s">
        <v>196</v>
      </c>
      <c r="H389">
        <v>20</v>
      </c>
      <c r="I389">
        <v>4156887</v>
      </c>
      <c r="J389">
        <v>0.5</v>
      </c>
      <c r="K389" s="2" t="str">
        <f t="shared" si="6"/>
        <v>201813 years#Diseases of heart (I00-I09,I11,I13,I20-I51)</v>
      </c>
    </row>
    <row r="390" spans="2:11" x14ac:dyDescent="0.45">
      <c r="B390">
        <v>2018</v>
      </c>
      <c r="C390">
        <v>2018</v>
      </c>
      <c r="D390" s="1" t="s">
        <v>83</v>
      </c>
      <c r="E390" s="1" t="s">
        <v>82</v>
      </c>
      <c r="F390" t="s">
        <v>195</v>
      </c>
      <c r="G390" t="s">
        <v>194</v>
      </c>
      <c r="H390">
        <v>18</v>
      </c>
      <c r="I390">
        <v>4156887</v>
      </c>
      <c r="J390" t="s">
        <v>157</v>
      </c>
      <c r="K390" s="2" t="str">
        <f t="shared" si="6"/>
        <v>201813 yearsOther heart diseases (I26-I51)</v>
      </c>
    </row>
    <row r="391" spans="2:11" x14ac:dyDescent="0.45">
      <c r="B391">
        <v>2018</v>
      </c>
      <c r="C391">
        <v>2018</v>
      </c>
      <c r="D391" s="1" t="s">
        <v>83</v>
      </c>
      <c r="E391" s="1" t="s">
        <v>82</v>
      </c>
      <c r="F391" t="s">
        <v>193</v>
      </c>
      <c r="G391" t="s">
        <v>192</v>
      </c>
      <c r="H391">
        <v>17</v>
      </c>
      <c r="I391">
        <v>4156887</v>
      </c>
      <c r="J391" t="s">
        <v>157</v>
      </c>
      <c r="K391" s="2" t="str">
        <f t="shared" si="6"/>
        <v>201813 yearsAll other forms of heart disease (I26-I28,I34-I38,I42-I49,I51)</v>
      </c>
    </row>
    <row r="392" spans="2:11" x14ac:dyDescent="0.45">
      <c r="B392">
        <v>2018</v>
      </c>
      <c r="C392">
        <v>2018</v>
      </c>
      <c r="D392" s="1" t="s">
        <v>83</v>
      </c>
      <c r="E392" s="1" t="s">
        <v>82</v>
      </c>
      <c r="F392" t="s">
        <v>237</v>
      </c>
      <c r="G392" t="s">
        <v>236</v>
      </c>
      <c r="H392">
        <v>12</v>
      </c>
      <c r="I392">
        <v>4156887</v>
      </c>
      <c r="J392" t="s">
        <v>157</v>
      </c>
      <c r="K392" s="2" t="str">
        <f t="shared" si="6"/>
        <v>201813 years#Chronic lower respiratory diseases (J40-J47)</v>
      </c>
    </row>
    <row r="393" spans="2:11" x14ac:dyDescent="0.45">
      <c r="B393">
        <v>2018</v>
      </c>
      <c r="C393">
        <v>2018</v>
      </c>
      <c r="D393" s="1" t="s">
        <v>83</v>
      </c>
      <c r="E393" s="1" t="s">
        <v>82</v>
      </c>
      <c r="F393" t="s">
        <v>235</v>
      </c>
      <c r="G393" t="s">
        <v>234</v>
      </c>
      <c r="H393">
        <v>12</v>
      </c>
      <c r="I393">
        <v>4156887</v>
      </c>
      <c r="J393" t="s">
        <v>157</v>
      </c>
      <c r="K393" s="2" t="str">
        <f t="shared" si="6"/>
        <v>201813 yearsAsthma (J45-J46)</v>
      </c>
    </row>
    <row r="394" spans="2:11" x14ac:dyDescent="0.45">
      <c r="B394">
        <v>2018</v>
      </c>
      <c r="C394">
        <v>2018</v>
      </c>
      <c r="D394" s="1" t="s">
        <v>83</v>
      </c>
      <c r="E394" s="1" t="s">
        <v>82</v>
      </c>
      <c r="F394" t="s">
        <v>185</v>
      </c>
      <c r="G394" t="s">
        <v>184</v>
      </c>
      <c r="H394">
        <v>13</v>
      </c>
      <c r="I394">
        <v>4156887</v>
      </c>
      <c r="J394" t="s">
        <v>157</v>
      </c>
      <c r="K394" s="2" t="str">
        <f t="shared" si="6"/>
        <v>201813 yearsOther diseases of respiratory system (J00-J06,J30- J39,J67,J70-J98)</v>
      </c>
    </row>
    <row r="395" spans="2:11" x14ac:dyDescent="0.45">
      <c r="B395">
        <v>2018</v>
      </c>
      <c r="C395">
        <v>2018</v>
      </c>
      <c r="D395" s="1" t="s">
        <v>83</v>
      </c>
      <c r="E395" s="1" t="s">
        <v>82</v>
      </c>
      <c r="F395" t="s">
        <v>177</v>
      </c>
      <c r="G395" t="s">
        <v>176</v>
      </c>
      <c r="H395">
        <v>34</v>
      </c>
      <c r="I395">
        <v>4156887</v>
      </c>
      <c r="J395">
        <v>0.8</v>
      </c>
      <c r="K395" s="2" t="str">
        <f t="shared" si="6"/>
        <v>201813 years#Congenital malformations, deformations and chromosomal abnormalities (Q00-Q99)</v>
      </c>
    </row>
    <row r="396" spans="2:11" x14ac:dyDescent="0.45">
      <c r="B396">
        <v>2018</v>
      </c>
      <c r="C396">
        <v>2018</v>
      </c>
      <c r="D396" s="1" t="s">
        <v>83</v>
      </c>
      <c r="E396" s="1" t="s">
        <v>82</v>
      </c>
      <c r="F396" t="s">
        <v>163</v>
      </c>
      <c r="G396" t="s">
        <v>162</v>
      </c>
      <c r="H396">
        <v>14</v>
      </c>
      <c r="I396">
        <v>4156887</v>
      </c>
      <c r="J396" t="s">
        <v>157</v>
      </c>
      <c r="K396" s="2" t="str">
        <f t="shared" si="6"/>
        <v>201813 yearsSymptoms, signs and abnormal clinical and laboratory findings, not elsewhere classified (R00-R99)</v>
      </c>
    </row>
    <row r="397" spans="2:11" x14ac:dyDescent="0.45">
      <c r="B397">
        <v>2018</v>
      </c>
      <c r="C397">
        <v>2018</v>
      </c>
      <c r="D397" s="1" t="s">
        <v>83</v>
      </c>
      <c r="E397" s="1" t="s">
        <v>82</v>
      </c>
      <c r="F397" t="s">
        <v>161</v>
      </c>
      <c r="G397" t="s">
        <v>160</v>
      </c>
      <c r="H397">
        <v>87</v>
      </c>
      <c r="I397">
        <v>4156887</v>
      </c>
      <c r="J397">
        <v>2.1</v>
      </c>
      <c r="K397" s="2" t="str">
        <f t="shared" si="6"/>
        <v xml:space="preserve">201813 yearsAll other diseases (Residual) </v>
      </c>
    </row>
    <row r="398" spans="2:11" x14ac:dyDescent="0.45">
      <c r="B398">
        <v>2018</v>
      </c>
      <c r="C398">
        <v>2018</v>
      </c>
      <c r="D398" s="1" t="s">
        <v>83</v>
      </c>
      <c r="E398" s="1" t="s">
        <v>82</v>
      </c>
      <c r="F398" t="s">
        <v>233</v>
      </c>
      <c r="G398" t="s">
        <v>232</v>
      </c>
      <c r="H398">
        <v>138</v>
      </c>
      <c r="I398">
        <v>4156887</v>
      </c>
      <c r="J398">
        <v>3.3</v>
      </c>
      <c r="K398" s="2" t="str">
        <f t="shared" si="6"/>
        <v>201813 years#Accidents (unintentional injuries) (V01-X59,Y85-Y86)</v>
      </c>
    </row>
    <row r="399" spans="2:11" x14ac:dyDescent="0.45">
      <c r="B399">
        <v>2018</v>
      </c>
      <c r="C399">
        <v>2018</v>
      </c>
      <c r="D399" s="1" t="s">
        <v>83</v>
      </c>
      <c r="E399" s="1" t="s">
        <v>82</v>
      </c>
      <c r="F399" t="s">
        <v>231</v>
      </c>
      <c r="G399" t="s">
        <v>230</v>
      </c>
      <c r="H399">
        <v>83</v>
      </c>
      <c r="I399">
        <v>4156887</v>
      </c>
      <c r="J399">
        <v>2</v>
      </c>
      <c r="K399" s="2" t="str">
        <f t="shared" si="6"/>
        <v>201813 yearsTransport accidents (V01-V99,Y85)</v>
      </c>
    </row>
    <row r="400" spans="2:11" x14ac:dyDescent="0.45">
      <c r="B400">
        <v>2018</v>
      </c>
      <c r="C400">
        <v>2018</v>
      </c>
      <c r="D400" s="1" t="s">
        <v>83</v>
      </c>
      <c r="E400" s="1" t="s">
        <v>82</v>
      </c>
      <c r="F400" t="s">
        <v>229</v>
      </c>
      <c r="G400" t="s">
        <v>228</v>
      </c>
      <c r="H400">
        <v>76</v>
      </c>
      <c r="I400">
        <v>4156887</v>
      </c>
      <c r="J400">
        <v>1.8</v>
      </c>
      <c r="K400" s="2" t="str">
        <f t="shared" si="6"/>
        <v>201813 yearsMotor vehicle accidents (V02-V04,V09.0,V09.2,V12-V14,V19.0-V19.2,V19.4-V19.6,V20-V79,V80.3-V80.5,V81.0-V81.1,V82.0-V82.1,V83-V86,V87.0-V87.8,V88.0-V88.8,V89.0,V89.2)</v>
      </c>
    </row>
    <row r="401" spans="2:11" x14ac:dyDescent="0.45">
      <c r="B401">
        <v>2018</v>
      </c>
      <c r="C401">
        <v>2018</v>
      </c>
      <c r="D401" s="1" t="s">
        <v>83</v>
      </c>
      <c r="E401" s="1" t="s">
        <v>82</v>
      </c>
      <c r="F401" t="s">
        <v>227</v>
      </c>
      <c r="G401" t="s">
        <v>226</v>
      </c>
      <c r="H401">
        <v>55</v>
      </c>
      <c r="I401">
        <v>4156887</v>
      </c>
      <c r="J401">
        <v>1.3</v>
      </c>
      <c r="K401" s="2" t="str">
        <f t="shared" si="6"/>
        <v>201813 yearsNontransport accidents (W00-X59,Y86)</v>
      </c>
    </row>
    <row r="402" spans="2:11" x14ac:dyDescent="0.45">
      <c r="B402">
        <v>2018</v>
      </c>
      <c r="C402">
        <v>2018</v>
      </c>
      <c r="D402" s="1" t="s">
        <v>83</v>
      </c>
      <c r="E402" s="1" t="s">
        <v>82</v>
      </c>
      <c r="F402" t="s">
        <v>225</v>
      </c>
      <c r="G402" t="s">
        <v>224</v>
      </c>
      <c r="H402">
        <v>18</v>
      </c>
      <c r="I402">
        <v>4156887</v>
      </c>
      <c r="J402" t="s">
        <v>157</v>
      </c>
      <c r="K402" s="2" t="str">
        <f t="shared" si="6"/>
        <v>201813 yearsAccidental drowning and submersion (W65-W74)</v>
      </c>
    </row>
    <row r="403" spans="2:11" x14ac:dyDescent="0.45">
      <c r="B403">
        <v>2018</v>
      </c>
      <c r="C403">
        <v>2018</v>
      </c>
      <c r="D403" s="1" t="s">
        <v>83</v>
      </c>
      <c r="E403" s="1" t="s">
        <v>82</v>
      </c>
      <c r="F403" t="s">
        <v>223</v>
      </c>
      <c r="G403" t="s">
        <v>222</v>
      </c>
      <c r="H403">
        <v>11</v>
      </c>
      <c r="I403">
        <v>4156887</v>
      </c>
      <c r="J403" t="s">
        <v>157</v>
      </c>
      <c r="K403" s="2" t="str">
        <f t="shared" si="6"/>
        <v>201813 yearsAccidental exposure to smoke, fire and flames (X00-X09)</v>
      </c>
    </row>
    <row r="404" spans="2:11" x14ac:dyDescent="0.45">
      <c r="B404">
        <v>2018</v>
      </c>
      <c r="C404">
        <v>2018</v>
      </c>
      <c r="D404" s="1" t="s">
        <v>83</v>
      </c>
      <c r="E404" s="1" t="s">
        <v>82</v>
      </c>
      <c r="F404" t="s">
        <v>219</v>
      </c>
      <c r="G404" t="s">
        <v>218</v>
      </c>
      <c r="H404">
        <v>17</v>
      </c>
      <c r="I404">
        <v>4156887</v>
      </c>
      <c r="J404" t="s">
        <v>157</v>
      </c>
      <c r="K404" s="2" t="str">
        <f t="shared" si="6"/>
        <v>201813 yearsOther and unspecified nontransport accidents and their sequelae (W20-W31,W35-W64,W75-W99,X10-X39,X50-X59,Y86)</v>
      </c>
    </row>
    <row r="405" spans="2:11" x14ac:dyDescent="0.45">
      <c r="B405">
        <v>2018</v>
      </c>
      <c r="C405">
        <v>2018</v>
      </c>
      <c r="D405" s="1" t="s">
        <v>83</v>
      </c>
      <c r="E405" s="1" t="s">
        <v>82</v>
      </c>
      <c r="F405" t="s">
        <v>217</v>
      </c>
      <c r="G405" t="s">
        <v>216</v>
      </c>
      <c r="H405">
        <v>164</v>
      </c>
      <c r="I405">
        <v>4156887</v>
      </c>
      <c r="J405">
        <v>3.9</v>
      </c>
      <c r="K405" s="2" t="str">
        <f t="shared" si="6"/>
        <v>201813 years#Intentional self-harm (suicide) (*U03,X60-X84,Y87.0)</v>
      </c>
    </row>
    <row r="406" spans="2:11" x14ac:dyDescent="0.45">
      <c r="B406">
        <v>2018</v>
      </c>
      <c r="C406">
        <v>2018</v>
      </c>
      <c r="D406" s="1" t="s">
        <v>83</v>
      </c>
      <c r="E406" s="1" t="s">
        <v>82</v>
      </c>
      <c r="F406" t="s">
        <v>215</v>
      </c>
      <c r="G406" t="s">
        <v>214</v>
      </c>
      <c r="H406">
        <v>63</v>
      </c>
      <c r="I406">
        <v>4156887</v>
      </c>
      <c r="J406">
        <v>1.5</v>
      </c>
      <c r="K406" s="2" t="str">
        <f t="shared" si="6"/>
        <v>201813 yearsIntentional self-harm (suicide) by discharge of firearms (X72-X74)</v>
      </c>
    </row>
    <row r="407" spans="2:11" x14ac:dyDescent="0.45">
      <c r="B407">
        <v>2018</v>
      </c>
      <c r="C407">
        <v>2018</v>
      </c>
      <c r="D407" s="1" t="s">
        <v>83</v>
      </c>
      <c r="E407" s="1" t="s">
        <v>82</v>
      </c>
      <c r="F407" t="s">
        <v>213</v>
      </c>
      <c r="G407" t="s">
        <v>212</v>
      </c>
      <c r="H407">
        <v>101</v>
      </c>
      <c r="I407">
        <v>4156887</v>
      </c>
      <c r="J407">
        <v>2.4</v>
      </c>
      <c r="K407" s="2" t="str">
        <f t="shared" si="6"/>
        <v>201813 yearsIntentional self-harm (suicide) by other and unspecified means and their sequelae (*U03,X60-X71,X75-X84,Y87.0)</v>
      </c>
    </row>
    <row r="408" spans="2:11" x14ac:dyDescent="0.45">
      <c r="B408">
        <v>2018</v>
      </c>
      <c r="C408">
        <v>2018</v>
      </c>
      <c r="D408" s="1" t="s">
        <v>83</v>
      </c>
      <c r="E408" s="1" t="s">
        <v>82</v>
      </c>
      <c r="F408" t="s">
        <v>211</v>
      </c>
      <c r="G408" t="s">
        <v>210</v>
      </c>
      <c r="H408">
        <v>28</v>
      </c>
      <c r="I408">
        <v>4156887</v>
      </c>
      <c r="J408">
        <v>0.7</v>
      </c>
      <c r="K408" s="2" t="str">
        <f t="shared" si="6"/>
        <v>201813 years#Assault (homicide) (*U01-*U02,X85-Y09,Y87.1)</v>
      </c>
    </row>
    <row r="409" spans="2:11" x14ac:dyDescent="0.45">
      <c r="B409">
        <v>2018</v>
      </c>
      <c r="C409">
        <v>2018</v>
      </c>
      <c r="D409" s="1" t="s">
        <v>83</v>
      </c>
      <c r="E409" s="1" t="s">
        <v>82</v>
      </c>
      <c r="F409" t="s">
        <v>209</v>
      </c>
      <c r="G409" t="s">
        <v>208</v>
      </c>
      <c r="H409">
        <v>23</v>
      </c>
      <c r="I409">
        <v>4156887</v>
      </c>
      <c r="J409">
        <v>0.6</v>
      </c>
      <c r="K409" s="2" t="str">
        <f t="shared" si="6"/>
        <v>201813 yearsAssault (homicide) by discharge of firearms (*U01.4,X93-X95)</v>
      </c>
    </row>
    <row r="410" spans="2:11" x14ac:dyDescent="0.45">
      <c r="B410">
        <v>2018</v>
      </c>
      <c r="C410">
        <v>2018</v>
      </c>
      <c r="D410" s="1" t="s">
        <v>83</v>
      </c>
      <c r="E410" s="1" t="s">
        <v>82</v>
      </c>
      <c r="F410" t="s">
        <v>205</v>
      </c>
      <c r="G410" t="s">
        <v>204</v>
      </c>
      <c r="H410">
        <v>13</v>
      </c>
      <c r="I410">
        <v>4156887</v>
      </c>
      <c r="J410" t="s">
        <v>157</v>
      </c>
      <c r="K410" s="2" t="str">
        <f t="shared" si="6"/>
        <v>201813 yearsEvents of undetermined intent (Y10-Y34,Y87.2,Y89.9)</v>
      </c>
    </row>
    <row r="411" spans="2:11" x14ac:dyDescent="0.45">
      <c r="B411">
        <v>2018</v>
      </c>
      <c r="C411">
        <v>2018</v>
      </c>
      <c r="D411" s="1" t="s">
        <v>83</v>
      </c>
      <c r="E411" s="1" t="s">
        <v>82</v>
      </c>
      <c r="F411" t="s">
        <v>203</v>
      </c>
      <c r="G411" t="s">
        <v>202</v>
      </c>
      <c r="H411">
        <v>12</v>
      </c>
      <c r="I411">
        <v>4156887</v>
      </c>
      <c r="J411" t="s">
        <v>157</v>
      </c>
      <c r="K411" s="2" t="str">
        <f t="shared" si="6"/>
        <v>201813 yearsOther and unspecified events of undetermined intent and their sequelae (Y10-Y21,Y25-Y34,Y87.2,Y89.9)</v>
      </c>
    </row>
    <row r="412" spans="2:11" x14ac:dyDescent="0.45">
      <c r="B412">
        <v>2018</v>
      </c>
      <c r="C412">
        <v>2018</v>
      </c>
      <c r="D412" s="1" t="s">
        <v>81</v>
      </c>
      <c r="E412" s="1" t="s">
        <v>80</v>
      </c>
      <c r="F412" t="s">
        <v>199</v>
      </c>
      <c r="G412" t="s">
        <v>198</v>
      </c>
      <c r="H412">
        <v>10</v>
      </c>
      <c r="I412">
        <v>4167071</v>
      </c>
      <c r="J412" t="s">
        <v>157</v>
      </c>
      <c r="K412" s="2" t="str">
        <f t="shared" si="6"/>
        <v>201814 years#Septicemia (A40-A41)</v>
      </c>
    </row>
    <row r="413" spans="2:11" x14ac:dyDescent="0.45">
      <c r="B413">
        <v>2018</v>
      </c>
      <c r="C413">
        <v>2018</v>
      </c>
      <c r="D413" s="1" t="s">
        <v>81</v>
      </c>
      <c r="E413" s="1" t="s">
        <v>80</v>
      </c>
      <c r="F413" t="s">
        <v>165</v>
      </c>
      <c r="G413" t="s">
        <v>164</v>
      </c>
      <c r="H413">
        <v>102</v>
      </c>
      <c r="I413">
        <v>4167071</v>
      </c>
      <c r="J413">
        <v>2.4</v>
      </c>
      <c r="K413" s="2" t="str">
        <f t="shared" si="6"/>
        <v>201814 years#Malignant neoplasms (C00-C97)</v>
      </c>
    </row>
    <row r="414" spans="2:11" x14ac:dyDescent="0.45">
      <c r="B414">
        <v>2018</v>
      </c>
      <c r="C414">
        <v>2018</v>
      </c>
      <c r="D414" s="1" t="s">
        <v>81</v>
      </c>
      <c r="E414" s="1" t="s">
        <v>80</v>
      </c>
      <c r="F414" t="s">
        <v>241</v>
      </c>
      <c r="G414" t="s">
        <v>240</v>
      </c>
      <c r="H414">
        <v>26</v>
      </c>
      <c r="I414">
        <v>4167071</v>
      </c>
      <c r="J414">
        <v>0.6</v>
      </c>
      <c r="K414" s="2" t="str">
        <f t="shared" si="6"/>
        <v>201814 yearsMalignant neoplasms of meninges, brain and other parts of central nervous system (C70-C72)</v>
      </c>
    </row>
    <row r="415" spans="2:11" x14ac:dyDescent="0.45">
      <c r="B415">
        <v>2018</v>
      </c>
      <c r="C415">
        <v>2018</v>
      </c>
      <c r="D415" s="1" t="s">
        <v>81</v>
      </c>
      <c r="E415" s="1" t="s">
        <v>80</v>
      </c>
      <c r="F415" t="s">
        <v>173</v>
      </c>
      <c r="G415" t="s">
        <v>172</v>
      </c>
      <c r="H415">
        <v>31</v>
      </c>
      <c r="I415">
        <v>4167071</v>
      </c>
      <c r="J415">
        <v>0.7</v>
      </c>
      <c r="K415" s="2" t="str">
        <f t="shared" si="6"/>
        <v>201814 yearsMalignant neoplasms of lymphoid, hematopoietic and related tissue (C81-C96)</v>
      </c>
    </row>
    <row r="416" spans="2:11" x14ac:dyDescent="0.45">
      <c r="B416">
        <v>2018</v>
      </c>
      <c r="C416">
        <v>2018</v>
      </c>
      <c r="D416" s="1" t="s">
        <v>81</v>
      </c>
      <c r="E416" s="1" t="s">
        <v>80</v>
      </c>
      <c r="F416" t="s">
        <v>171</v>
      </c>
      <c r="G416" t="s">
        <v>170</v>
      </c>
      <c r="H416">
        <v>23</v>
      </c>
      <c r="I416">
        <v>4167071</v>
      </c>
      <c r="J416">
        <v>0.6</v>
      </c>
      <c r="K416" s="2" t="str">
        <f t="shared" si="6"/>
        <v>201814 yearsLeukemia (C91-C95)</v>
      </c>
    </row>
    <row r="417" spans="2:11" x14ac:dyDescent="0.45">
      <c r="B417">
        <v>2018</v>
      </c>
      <c r="C417">
        <v>2018</v>
      </c>
      <c r="D417" s="1" t="s">
        <v>81</v>
      </c>
      <c r="E417" s="1" t="s">
        <v>80</v>
      </c>
      <c r="F417" t="s">
        <v>169</v>
      </c>
      <c r="G417" t="s">
        <v>168</v>
      </c>
      <c r="H417">
        <v>42</v>
      </c>
      <c r="I417">
        <v>4167071</v>
      </c>
      <c r="J417">
        <v>1</v>
      </c>
      <c r="K417" s="2" t="str">
        <f t="shared" si="6"/>
        <v>201814 yearsAll other and unspecified malignant neoplasms (C17,C23-C24,C26-C31,C37-C41,C44-C49,C51-C52,C57-C60,C62-C63,C66,C68-C69,C73-C80,C97)</v>
      </c>
    </row>
    <row r="418" spans="2:11" x14ac:dyDescent="0.45">
      <c r="B418">
        <v>2018</v>
      </c>
      <c r="C418">
        <v>2018</v>
      </c>
      <c r="D418" s="1" t="s">
        <v>81</v>
      </c>
      <c r="E418" s="1" t="s">
        <v>80</v>
      </c>
      <c r="F418" t="s">
        <v>239</v>
      </c>
      <c r="G418" t="s">
        <v>238</v>
      </c>
      <c r="H418">
        <v>11</v>
      </c>
      <c r="I418">
        <v>4167071</v>
      </c>
      <c r="J418" t="s">
        <v>157</v>
      </c>
      <c r="K418" s="2" t="str">
        <f t="shared" si="6"/>
        <v>201814 years#Diabetes mellitus (E10-E14)</v>
      </c>
    </row>
    <row r="419" spans="2:11" x14ac:dyDescent="0.45">
      <c r="B419">
        <v>2018</v>
      </c>
      <c r="C419">
        <v>2018</v>
      </c>
      <c r="D419" s="1" t="s">
        <v>81</v>
      </c>
      <c r="E419" s="1" t="s">
        <v>80</v>
      </c>
      <c r="F419" t="s">
        <v>175</v>
      </c>
      <c r="G419" t="s">
        <v>174</v>
      </c>
      <c r="H419">
        <v>44</v>
      </c>
      <c r="I419">
        <v>4167071</v>
      </c>
      <c r="J419">
        <v>1.1000000000000001</v>
      </c>
      <c r="K419" s="2" t="str">
        <f t="shared" si="6"/>
        <v>201814 yearsMajor cardiovascular diseases (I00-I78)</v>
      </c>
    </row>
    <row r="420" spans="2:11" x14ac:dyDescent="0.45">
      <c r="B420">
        <v>2018</v>
      </c>
      <c r="C420">
        <v>2018</v>
      </c>
      <c r="D420" s="1" t="s">
        <v>81</v>
      </c>
      <c r="E420" s="1" t="s">
        <v>80</v>
      </c>
      <c r="F420" t="s">
        <v>197</v>
      </c>
      <c r="G420" t="s">
        <v>196</v>
      </c>
      <c r="H420">
        <v>29</v>
      </c>
      <c r="I420">
        <v>4167071</v>
      </c>
      <c r="J420">
        <v>0.7</v>
      </c>
      <c r="K420" s="2" t="str">
        <f t="shared" si="6"/>
        <v>201814 years#Diseases of heart (I00-I09,I11,I13,I20-I51)</v>
      </c>
    </row>
    <row r="421" spans="2:11" x14ac:dyDescent="0.45">
      <c r="B421">
        <v>2018</v>
      </c>
      <c r="C421">
        <v>2018</v>
      </c>
      <c r="D421" s="1" t="s">
        <v>81</v>
      </c>
      <c r="E421" s="1" t="s">
        <v>80</v>
      </c>
      <c r="F421" t="s">
        <v>195</v>
      </c>
      <c r="G421" t="s">
        <v>194</v>
      </c>
      <c r="H421">
        <v>29</v>
      </c>
      <c r="I421">
        <v>4167071</v>
      </c>
      <c r="J421">
        <v>0.7</v>
      </c>
      <c r="K421" s="2" t="str">
        <f t="shared" si="6"/>
        <v>201814 yearsOther heart diseases (I26-I51)</v>
      </c>
    </row>
    <row r="422" spans="2:11" x14ac:dyDescent="0.45">
      <c r="B422">
        <v>2018</v>
      </c>
      <c r="C422">
        <v>2018</v>
      </c>
      <c r="D422" s="1" t="s">
        <v>81</v>
      </c>
      <c r="E422" s="1" t="s">
        <v>80</v>
      </c>
      <c r="F422" t="s">
        <v>193</v>
      </c>
      <c r="G422" t="s">
        <v>192</v>
      </c>
      <c r="H422">
        <v>25</v>
      </c>
      <c r="I422">
        <v>4167071</v>
      </c>
      <c r="J422">
        <v>0.6</v>
      </c>
      <c r="K422" s="2" t="str">
        <f t="shared" si="6"/>
        <v>201814 yearsAll other forms of heart disease (I26-I28,I34-I38,I42-I49,I51)</v>
      </c>
    </row>
    <row r="423" spans="2:11" x14ac:dyDescent="0.45">
      <c r="B423">
        <v>2018</v>
      </c>
      <c r="C423">
        <v>2018</v>
      </c>
      <c r="D423" s="1" t="s">
        <v>81</v>
      </c>
      <c r="E423" s="1" t="s">
        <v>80</v>
      </c>
      <c r="F423" t="s">
        <v>191</v>
      </c>
      <c r="G423" t="s">
        <v>190</v>
      </c>
      <c r="H423">
        <v>13</v>
      </c>
      <c r="I423">
        <v>4167071</v>
      </c>
      <c r="J423" t="s">
        <v>157</v>
      </c>
      <c r="K423" s="2" t="str">
        <f t="shared" si="6"/>
        <v>201814 years#Cerebrovascular diseases (I60-I69)</v>
      </c>
    </row>
    <row r="424" spans="2:11" x14ac:dyDescent="0.45">
      <c r="B424">
        <v>2018</v>
      </c>
      <c r="C424">
        <v>2018</v>
      </c>
      <c r="D424" s="1" t="s">
        <v>81</v>
      </c>
      <c r="E424" s="1" t="s">
        <v>80</v>
      </c>
      <c r="F424" t="s">
        <v>237</v>
      </c>
      <c r="G424" t="s">
        <v>236</v>
      </c>
      <c r="H424">
        <v>10</v>
      </c>
      <c r="I424">
        <v>4167071</v>
      </c>
      <c r="J424" t="s">
        <v>157</v>
      </c>
      <c r="K424" s="2" t="str">
        <f t="shared" si="6"/>
        <v>201814 years#Chronic lower respiratory diseases (J40-J47)</v>
      </c>
    </row>
    <row r="425" spans="2:11" x14ac:dyDescent="0.45">
      <c r="B425">
        <v>2018</v>
      </c>
      <c r="C425">
        <v>2018</v>
      </c>
      <c r="D425" s="1" t="s">
        <v>81</v>
      </c>
      <c r="E425" s="1" t="s">
        <v>80</v>
      </c>
      <c r="F425" t="s">
        <v>235</v>
      </c>
      <c r="G425" t="s">
        <v>234</v>
      </c>
      <c r="H425">
        <v>10</v>
      </c>
      <c r="I425">
        <v>4167071</v>
      </c>
      <c r="J425" t="s">
        <v>157</v>
      </c>
      <c r="K425" s="2" t="str">
        <f t="shared" si="6"/>
        <v>201814 yearsAsthma (J45-J46)</v>
      </c>
    </row>
    <row r="426" spans="2:11" x14ac:dyDescent="0.45">
      <c r="B426">
        <v>2018</v>
      </c>
      <c r="C426">
        <v>2018</v>
      </c>
      <c r="D426" s="1" t="s">
        <v>81</v>
      </c>
      <c r="E426" s="1" t="s">
        <v>80</v>
      </c>
      <c r="F426" t="s">
        <v>177</v>
      </c>
      <c r="G426" t="s">
        <v>176</v>
      </c>
      <c r="H426">
        <v>31</v>
      </c>
      <c r="I426">
        <v>4167071</v>
      </c>
      <c r="J426">
        <v>0.7</v>
      </c>
      <c r="K426" s="2" t="str">
        <f t="shared" si="6"/>
        <v>201814 years#Congenital malformations, deformations and chromosomal abnormalities (Q00-Q99)</v>
      </c>
    </row>
    <row r="427" spans="2:11" x14ac:dyDescent="0.45">
      <c r="B427">
        <v>2018</v>
      </c>
      <c r="C427">
        <v>2018</v>
      </c>
      <c r="D427" s="1" t="s">
        <v>81</v>
      </c>
      <c r="E427" s="1" t="s">
        <v>80</v>
      </c>
      <c r="F427" t="s">
        <v>163</v>
      </c>
      <c r="G427" t="s">
        <v>162</v>
      </c>
      <c r="H427">
        <v>14</v>
      </c>
      <c r="I427">
        <v>4167071</v>
      </c>
      <c r="J427" t="s">
        <v>157</v>
      </c>
      <c r="K427" s="2" t="str">
        <f t="shared" si="6"/>
        <v>201814 yearsSymptoms, signs and abnormal clinical and laboratory findings, not elsewhere classified (R00-R99)</v>
      </c>
    </row>
    <row r="428" spans="2:11" x14ac:dyDescent="0.45">
      <c r="B428">
        <v>2018</v>
      </c>
      <c r="C428">
        <v>2018</v>
      </c>
      <c r="D428" s="1" t="s">
        <v>81</v>
      </c>
      <c r="E428" s="1" t="s">
        <v>80</v>
      </c>
      <c r="F428" t="s">
        <v>161</v>
      </c>
      <c r="G428" t="s">
        <v>160</v>
      </c>
      <c r="H428">
        <v>90</v>
      </c>
      <c r="I428">
        <v>4167071</v>
      </c>
      <c r="J428">
        <v>2.2000000000000002</v>
      </c>
      <c r="K428" s="2" t="str">
        <f t="shared" si="6"/>
        <v xml:space="preserve">201814 yearsAll other diseases (Residual) </v>
      </c>
    </row>
    <row r="429" spans="2:11" x14ac:dyDescent="0.45">
      <c r="B429">
        <v>2018</v>
      </c>
      <c r="C429">
        <v>2018</v>
      </c>
      <c r="D429" s="1" t="s">
        <v>81</v>
      </c>
      <c r="E429" s="1" t="s">
        <v>80</v>
      </c>
      <c r="F429" t="s">
        <v>233</v>
      </c>
      <c r="G429" t="s">
        <v>232</v>
      </c>
      <c r="H429">
        <v>188</v>
      </c>
      <c r="I429">
        <v>4167071</v>
      </c>
      <c r="J429">
        <v>4.5</v>
      </c>
      <c r="K429" s="2" t="str">
        <f t="shared" si="6"/>
        <v>201814 years#Accidents (unintentional injuries) (V01-X59,Y85-Y86)</v>
      </c>
    </row>
    <row r="430" spans="2:11" x14ac:dyDescent="0.45">
      <c r="B430">
        <v>2018</v>
      </c>
      <c r="C430">
        <v>2018</v>
      </c>
      <c r="D430" s="1" t="s">
        <v>81</v>
      </c>
      <c r="E430" s="1" t="s">
        <v>80</v>
      </c>
      <c r="F430" t="s">
        <v>231</v>
      </c>
      <c r="G430" t="s">
        <v>230</v>
      </c>
      <c r="H430">
        <v>115</v>
      </c>
      <c r="I430">
        <v>4167071</v>
      </c>
      <c r="J430">
        <v>2.8</v>
      </c>
      <c r="K430" s="2" t="str">
        <f t="shared" si="6"/>
        <v>201814 yearsTransport accidents (V01-V99,Y85)</v>
      </c>
    </row>
    <row r="431" spans="2:11" x14ac:dyDescent="0.45">
      <c r="B431">
        <v>2018</v>
      </c>
      <c r="C431">
        <v>2018</v>
      </c>
      <c r="D431" s="1" t="s">
        <v>81</v>
      </c>
      <c r="E431" s="1" t="s">
        <v>80</v>
      </c>
      <c r="F431" t="s">
        <v>229</v>
      </c>
      <c r="G431" t="s">
        <v>228</v>
      </c>
      <c r="H431">
        <v>107</v>
      </c>
      <c r="I431">
        <v>4167071</v>
      </c>
      <c r="J431">
        <v>2.6</v>
      </c>
      <c r="K431" s="2" t="str">
        <f t="shared" si="6"/>
        <v>201814 yearsMotor vehicle accidents (V02-V04,V09.0,V09.2,V12-V14,V19.0-V19.2,V19.4-V19.6,V20-V79,V80.3-V80.5,V81.0-V81.1,V82.0-V82.1,V83-V86,V87.0-V87.8,V88.0-V88.8,V89.0,V89.2)</v>
      </c>
    </row>
    <row r="432" spans="2:11" x14ac:dyDescent="0.45">
      <c r="B432">
        <v>2018</v>
      </c>
      <c r="C432">
        <v>2018</v>
      </c>
      <c r="D432" s="1" t="s">
        <v>81</v>
      </c>
      <c r="E432" s="1" t="s">
        <v>80</v>
      </c>
      <c r="F432" t="s">
        <v>227</v>
      </c>
      <c r="G432" t="s">
        <v>226</v>
      </c>
      <c r="H432">
        <v>73</v>
      </c>
      <c r="I432">
        <v>4167071</v>
      </c>
      <c r="J432">
        <v>1.8</v>
      </c>
      <c r="K432" s="2" t="str">
        <f t="shared" si="6"/>
        <v>201814 yearsNontransport accidents (W00-X59,Y86)</v>
      </c>
    </row>
    <row r="433" spans="2:11" x14ac:dyDescent="0.45">
      <c r="B433">
        <v>2018</v>
      </c>
      <c r="C433">
        <v>2018</v>
      </c>
      <c r="D433" s="1" t="s">
        <v>81</v>
      </c>
      <c r="E433" s="1" t="s">
        <v>80</v>
      </c>
      <c r="F433" t="s">
        <v>225</v>
      </c>
      <c r="G433" t="s">
        <v>224</v>
      </c>
      <c r="H433">
        <v>22</v>
      </c>
      <c r="I433">
        <v>4167071</v>
      </c>
      <c r="J433">
        <v>0.5</v>
      </c>
      <c r="K433" s="2" t="str">
        <f t="shared" si="6"/>
        <v>201814 yearsAccidental drowning and submersion (W65-W74)</v>
      </c>
    </row>
    <row r="434" spans="2:11" x14ac:dyDescent="0.45">
      <c r="B434">
        <v>2018</v>
      </c>
      <c r="C434">
        <v>2018</v>
      </c>
      <c r="D434" s="1" t="s">
        <v>81</v>
      </c>
      <c r="E434" s="1" t="s">
        <v>80</v>
      </c>
      <c r="F434" t="s">
        <v>221</v>
      </c>
      <c r="G434" t="s">
        <v>220</v>
      </c>
      <c r="H434">
        <v>16</v>
      </c>
      <c r="I434">
        <v>4167071</v>
      </c>
      <c r="J434" t="s">
        <v>157</v>
      </c>
      <c r="K434" s="2" t="str">
        <f t="shared" si="6"/>
        <v>201814 yearsAccidental poisoning and exposure to noxious substances (X40-X49)</v>
      </c>
    </row>
    <row r="435" spans="2:11" x14ac:dyDescent="0.45">
      <c r="B435">
        <v>2018</v>
      </c>
      <c r="C435">
        <v>2018</v>
      </c>
      <c r="D435" s="1" t="s">
        <v>81</v>
      </c>
      <c r="E435" s="1" t="s">
        <v>80</v>
      </c>
      <c r="F435" t="s">
        <v>219</v>
      </c>
      <c r="G435" t="s">
        <v>218</v>
      </c>
      <c r="H435">
        <v>21</v>
      </c>
      <c r="I435">
        <v>4167071</v>
      </c>
      <c r="J435">
        <v>0.5</v>
      </c>
      <c r="K435" s="2" t="str">
        <f t="shared" si="6"/>
        <v>201814 yearsOther and unspecified nontransport accidents and their sequelae (W20-W31,W35-W64,W75-W99,X10-X39,X50-X59,Y86)</v>
      </c>
    </row>
    <row r="436" spans="2:11" x14ac:dyDescent="0.45">
      <c r="B436">
        <v>2018</v>
      </c>
      <c r="C436">
        <v>2018</v>
      </c>
      <c r="D436" s="1" t="s">
        <v>81</v>
      </c>
      <c r="E436" s="1" t="s">
        <v>80</v>
      </c>
      <c r="F436" t="s">
        <v>217</v>
      </c>
      <c r="G436" t="s">
        <v>216</v>
      </c>
      <c r="H436">
        <v>256</v>
      </c>
      <c r="I436">
        <v>4167071</v>
      </c>
      <c r="J436">
        <v>6.1</v>
      </c>
      <c r="K436" s="2" t="str">
        <f t="shared" si="6"/>
        <v>201814 years#Intentional self-harm (suicide) (*U03,X60-X84,Y87.0)</v>
      </c>
    </row>
    <row r="437" spans="2:11" x14ac:dyDescent="0.45">
      <c r="B437">
        <v>2018</v>
      </c>
      <c r="C437">
        <v>2018</v>
      </c>
      <c r="D437" s="1" t="s">
        <v>81</v>
      </c>
      <c r="E437" s="1" t="s">
        <v>80</v>
      </c>
      <c r="F437" t="s">
        <v>215</v>
      </c>
      <c r="G437" t="s">
        <v>214</v>
      </c>
      <c r="H437">
        <v>96</v>
      </c>
      <c r="I437">
        <v>4167071</v>
      </c>
      <c r="J437">
        <v>2.2999999999999998</v>
      </c>
      <c r="K437" s="2" t="str">
        <f t="shared" si="6"/>
        <v>201814 yearsIntentional self-harm (suicide) by discharge of firearms (X72-X74)</v>
      </c>
    </row>
    <row r="438" spans="2:11" x14ac:dyDescent="0.45">
      <c r="B438">
        <v>2018</v>
      </c>
      <c r="C438">
        <v>2018</v>
      </c>
      <c r="D438" s="1" t="s">
        <v>81</v>
      </c>
      <c r="E438" s="1" t="s">
        <v>80</v>
      </c>
      <c r="F438" t="s">
        <v>213</v>
      </c>
      <c r="G438" t="s">
        <v>212</v>
      </c>
      <c r="H438">
        <v>160</v>
      </c>
      <c r="I438">
        <v>4167071</v>
      </c>
      <c r="J438">
        <v>3.8</v>
      </c>
      <c r="K438" s="2" t="str">
        <f t="shared" si="6"/>
        <v>201814 yearsIntentional self-harm (suicide) by other and unspecified means and their sequelae (*U03,X60-X71,X75-X84,Y87.0)</v>
      </c>
    </row>
    <row r="439" spans="2:11" x14ac:dyDescent="0.45">
      <c r="B439">
        <v>2018</v>
      </c>
      <c r="C439">
        <v>2018</v>
      </c>
      <c r="D439" s="1" t="s">
        <v>81</v>
      </c>
      <c r="E439" s="1" t="s">
        <v>80</v>
      </c>
      <c r="F439" t="s">
        <v>211</v>
      </c>
      <c r="G439" t="s">
        <v>210</v>
      </c>
      <c r="H439">
        <v>74</v>
      </c>
      <c r="I439">
        <v>4167071</v>
      </c>
      <c r="J439">
        <v>1.8</v>
      </c>
      <c r="K439" s="2" t="str">
        <f t="shared" si="6"/>
        <v>201814 years#Assault (homicide) (*U01-*U02,X85-Y09,Y87.1)</v>
      </c>
    </row>
    <row r="440" spans="2:11" x14ac:dyDescent="0.45">
      <c r="B440">
        <v>2018</v>
      </c>
      <c r="C440">
        <v>2018</v>
      </c>
      <c r="D440" s="1" t="s">
        <v>81</v>
      </c>
      <c r="E440" s="1" t="s">
        <v>80</v>
      </c>
      <c r="F440" t="s">
        <v>209</v>
      </c>
      <c r="G440" t="s">
        <v>208</v>
      </c>
      <c r="H440">
        <v>61</v>
      </c>
      <c r="I440">
        <v>4167071</v>
      </c>
      <c r="J440">
        <v>1.5</v>
      </c>
      <c r="K440" s="2" t="str">
        <f t="shared" si="6"/>
        <v>201814 yearsAssault (homicide) by discharge of firearms (*U01.4,X93-X95)</v>
      </c>
    </row>
    <row r="441" spans="2:11" x14ac:dyDescent="0.45">
      <c r="B441">
        <v>2018</v>
      </c>
      <c r="C441">
        <v>2018</v>
      </c>
      <c r="D441" s="1" t="s">
        <v>81</v>
      </c>
      <c r="E441" s="1" t="s">
        <v>80</v>
      </c>
      <c r="F441" t="s">
        <v>207</v>
      </c>
      <c r="G441" t="s">
        <v>206</v>
      </c>
      <c r="H441">
        <v>13</v>
      </c>
      <c r="I441">
        <v>4167071</v>
      </c>
      <c r="J441" t="s">
        <v>157</v>
      </c>
      <c r="K441" s="2" t="str">
        <f t="shared" si="6"/>
        <v>201814 yearsAssault (homicide) by other and unspecified means and their sequelae (*U01.0-*U01.3,*U01.5-*U01.9,*U02,X85-X92,X96-Y09,Y87.1)</v>
      </c>
    </row>
    <row r="442" spans="2:11" x14ac:dyDescent="0.45">
      <c r="B442">
        <v>2018</v>
      </c>
      <c r="C442">
        <v>2018</v>
      </c>
      <c r="D442" s="1" t="s">
        <v>81</v>
      </c>
      <c r="E442" s="1" t="s">
        <v>80</v>
      </c>
      <c r="F442" t="s">
        <v>205</v>
      </c>
      <c r="G442" t="s">
        <v>204</v>
      </c>
      <c r="H442">
        <v>17</v>
      </c>
      <c r="I442">
        <v>4167071</v>
      </c>
      <c r="J442" t="s">
        <v>157</v>
      </c>
      <c r="K442" s="2" t="str">
        <f t="shared" si="6"/>
        <v>201814 yearsEvents of undetermined intent (Y10-Y34,Y87.2,Y89.9)</v>
      </c>
    </row>
    <row r="443" spans="2:11" x14ac:dyDescent="0.45">
      <c r="B443">
        <v>2018</v>
      </c>
      <c r="C443">
        <v>2018</v>
      </c>
      <c r="D443" s="1" t="s">
        <v>81</v>
      </c>
      <c r="E443" s="1" t="s">
        <v>80</v>
      </c>
      <c r="F443" t="s">
        <v>285</v>
      </c>
      <c r="G443" t="s">
        <v>284</v>
      </c>
      <c r="H443">
        <v>11</v>
      </c>
      <c r="I443">
        <v>4167071</v>
      </c>
      <c r="J443" t="s">
        <v>157</v>
      </c>
      <c r="K443" s="2" t="str">
        <f t="shared" si="6"/>
        <v>201814 yearsDischarge of firearms, undetermined intent (Y22-Y24)</v>
      </c>
    </row>
    <row r="444" spans="2:11" x14ac:dyDescent="0.45">
      <c r="B444">
        <v>2018</v>
      </c>
      <c r="C444">
        <v>2018</v>
      </c>
      <c r="D444" s="1" t="s">
        <v>79</v>
      </c>
      <c r="E444" s="1" t="s">
        <v>78</v>
      </c>
      <c r="F444" t="s">
        <v>167</v>
      </c>
      <c r="G444" t="s">
        <v>166</v>
      </c>
      <c r="H444">
        <v>10</v>
      </c>
      <c r="I444">
        <v>4141218</v>
      </c>
      <c r="J444" t="s">
        <v>157</v>
      </c>
      <c r="K444" s="2" t="str">
        <f t="shared" si="6"/>
        <v>201815 yearsOther and unspecified infectious and parasitic diseases and their sequelae (A00,A05,A20-A36,A42-A44,A48-A49,A54-A79,A81-A82,A85.0-A85.1,A85.8,A86-B04,B06-B09,B25-B49,B55-B99,U07.1)</v>
      </c>
    </row>
    <row r="445" spans="2:11" x14ac:dyDescent="0.45">
      <c r="B445">
        <v>2018</v>
      </c>
      <c r="C445">
        <v>2018</v>
      </c>
      <c r="D445" s="1" t="s">
        <v>79</v>
      </c>
      <c r="E445" s="1" t="s">
        <v>78</v>
      </c>
      <c r="F445" t="s">
        <v>165</v>
      </c>
      <c r="G445" t="s">
        <v>164</v>
      </c>
      <c r="H445">
        <v>123</v>
      </c>
      <c r="I445">
        <v>4141218</v>
      </c>
      <c r="J445">
        <v>3</v>
      </c>
      <c r="K445" s="2" t="str">
        <f t="shared" si="6"/>
        <v>201815 years#Malignant neoplasms (C00-C97)</v>
      </c>
    </row>
    <row r="446" spans="2:11" x14ac:dyDescent="0.45">
      <c r="B446">
        <v>2018</v>
      </c>
      <c r="C446">
        <v>2018</v>
      </c>
      <c r="D446" s="1" t="s">
        <v>79</v>
      </c>
      <c r="E446" s="1" t="s">
        <v>78</v>
      </c>
      <c r="F446" t="s">
        <v>241</v>
      </c>
      <c r="G446" t="s">
        <v>240</v>
      </c>
      <c r="H446">
        <v>30</v>
      </c>
      <c r="I446">
        <v>4141218</v>
      </c>
      <c r="J446">
        <v>0.7</v>
      </c>
      <c r="K446" s="2" t="str">
        <f t="shared" si="6"/>
        <v>201815 yearsMalignant neoplasms of meninges, brain and other parts of central nervous system (C70-C72)</v>
      </c>
    </row>
    <row r="447" spans="2:11" x14ac:dyDescent="0.45">
      <c r="B447">
        <v>2018</v>
      </c>
      <c r="C447">
        <v>2018</v>
      </c>
      <c r="D447" s="1" t="s">
        <v>79</v>
      </c>
      <c r="E447" s="1" t="s">
        <v>78</v>
      </c>
      <c r="F447" t="s">
        <v>173</v>
      </c>
      <c r="G447" t="s">
        <v>172</v>
      </c>
      <c r="H447">
        <v>48</v>
      </c>
      <c r="I447">
        <v>4141218</v>
      </c>
      <c r="J447">
        <v>1.2</v>
      </c>
      <c r="K447" s="2" t="str">
        <f t="shared" si="6"/>
        <v>201815 yearsMalignant neoplasms of lymphoid, hematopoietic and related tissue (C81-C96)</v>
      </c>
    </row>
    <row r="448" spans="2:11" x14ac:dyDescent="0.45">
      <c r="B448">
        <v>2018</v>
      </c>
      <c r="C448">
        <v>2018</v>
      </c>
      <c r="D448" s="1" t="s">
        <v>79</v>
      </c>
      <c r="E448" s="1" t="s">
        <v>78</v>
      </c>
      <c r="F448" t="s">
        <v>171</v>
      </c>
      <c r="G448" t="s">
        <v>170</v>
      </c>
      <c r="H448">
        <v>42</v>
      </c>
      <c r="I448">
        <v>4141218</v>
      </c>
      <c r="J448">
        <v>1</v>
      </c>
      <c r="K448" s="2" t="str">
        <f t="shared" si="6"/>
        <v>201815 yearsLeukemia (C91-C95)</v>
      </c>
    </row>
    <row r="449" spans="2:11" x14ac:dyDescent="0.45">
      <c r="B449">
        <v>2018</v>
      </c>
      <c r="C449">
        <v>2018</v>
      </c>
      <c r="D449" s="1" t="s">
        <v>79</v>
      </c>
      <c r="E449" s="1" t="s">
        <v>78</v>
      </c>
      <c r="F449" t="s">
        <v>169</v>
      </c>
      <c r="G449" t="s">
        <v>168</v>
      </c>
      <c r="H449">
        <v>37</v>
      </c>
      <c r="I449">
        <v>4141218</v>
      </c>
      <c r="J449">
        <v>0.9</v>
      </c>
      <c r="K449" s="2" t="str">
        <f t="shared" si="6"/>
        <v>201815 yearsAll other and unspecified malignant neoplasms (C17,C23-C24,C26-C31,C37-C41,C44-C49,C51-C52,C57-C60,C62-C63,C66,C68-C69,C73-C80,C97)</v>
      </c>
    </row>
    <row r="450" spans="2:11" x14ac:dyDescent="0.45">
      <c r="B450">
        <v>2018</v>
      </c>
      <c r="C450">
        <v>2018</v>
      </c>
      <c r="D450" s="1" t="s">
        <v>79</v>
      </c>
      <c r="E450" s="1" t="s">
        <v>78</v>
      </c>
      <c r="F450" t="s">
        <v>247</v>
      </c>
      <c r="G450" t="s">
        <v>246</v>
      </c>
      <c r="H450">
        <v>12</v>
      </c>
      <c r="I450">
        <v>4141218</v>
      </c>
      <c r="J450" t="s">
        <v>157</v>
      </c>
      <c r="K450" s="2" t="str">
        <f t="shared" ref="K450:K513" si="7">C450&amp;D450&amp;F450</f>
        <v>201815 years#In situ neoplasms, benign neoplasms and neoplasms of uncertain or unknown behavior (D00-D48)</v>
      </c>
    </row>
    <row r="451" spans="2:11" x14ac:dyDescent="0.45">
      <c r="B451">
        <v>2018</v>
      </c>
      <c r="C451">
        <v>2018</v>
      </c>
      <c r="D451" s="1" t="s">
        <v>79</v>
      </c>
      <c r="E451" s="1" t="s">
        <v>78</v>
      </c>
      <c r="F451" t="s">
        <v>175</v>
      </c>
      <c r="G451" t="s">
        <v>174</v>
      </c>
      <c r="H451">
        <v>52</v>
      </c>
      <c r="I451">
        <v>4141218</v>
      </c>
      <c r="J451">
        <v>1.3</v>
      </c>
      <c r="K451" s="2" t="str">
        <f t="shared" si="7"/>
        <v>201815 yearsMajor cardiovascular diseases (I00-I78)</v>
      </c>
    </row>
    <row r="452" spans="2:11" x14ac:dyDescent="0.45">
      <c r="B452">
        <v>2018</v>
      </c>
      <c r="C452">
        <v>2018</v>
      </c>
      <c r="D452" s="1" t="s">
        <v>79</v>
      </c>
      <c r="E452" s="1" t="s">
        <v>78</v>
      </c>
      <c r="F452" t="s">
        <v>197</v>
      </c>
      <c r="G452" t="s">
        <v>196</v>
      </c>
      <c r="H452">
        <v>37</v>
      </c>
      <c r="I452">
        <v>4141218</v>
      </c>
      <c r="J452">
        <v>0.9</v>
      </c>
      <c r="K452" s="2" t="str">
        <f t="shared" si="7"/>
        <v>201815 years#Diseases of heart (I00-I09,I11,I13,I20-I51)</v>
      </c>
    </row>
    <row r="453" spans="2:11" x14ac:dyDescent="0.45">
      <c r="B453">
        <v>2018</v>
      </c>
      <c r="C453">
        <v>2018</v>
      </c>
      <c r="D453" s="1" t="s">
        <v>79</v>
      </c>
      <c r="E453" s="1" t="s">
        <v>78</v>
      </c>
      <c r="F453" t="s">
        <v>195</v>
      </c>
      <c r="G453" t="s">
        <v>194</v>
      </c>
      <c r="H453">
        <v>35</v>
      </c>
      <c r="I453">
        <v>4141218</v>
      </c>
      <c r="J453">
        <v>0.8</v>
      </c>
      <c r="K453" s="2" t="str">
        <f t="shared" si="7"/>
        <v>201815 yearsOther heart diseases (I26-I51)</v>
      </c>
    </row>
    <row r="454" spans="2:11" x14ac:dyDescent="0.45">
      <c r="B454">
        <v>2018</v>
      </c>
      <c r="C454">
        <v>2018</v>
      </c>
      <c r="D454" s="1" t="s">
        <v>79</v>
      </c>
      <c r="E454" s="1" t="s">
        <v>78</v>
      </c>
      <c r="F454" t="s">
        <v>193</v>
      </c>
      <c r="G454" t="s">
        <v>192</v>
      </c>
      <c r="H454">
        <v>31</v>
      </c>
      <c r="I454">
        <v>4141218</v>
      </c>
      <c r="J454">
        <v>0.7</v>
      </c>
      <c r="K454" s="2" t="str">
        <f t="shared" si="7"/>
        <v>201815 yearsAll other forms of heart disease (I26-I28,I34-I38,I42-I49,I51)</v>
      </c>
    </row>
    <row r="455" spans="2:11" x14ac:dyDescent="0.45">
      <c r="B455">
        <v>2018</v>
      </c>
      <c r="C455">
        <v>2018</v>
      </c>
      <c r="D455" s="1" t="s">
        <v>79</v>
      </c>
      <c r="E455" s="1" t="s">
        <v>78</v>
      </c>
      <c r="F455" t="s">
        <v>191</v>
      </c>
      <c r="G455" t="s">
        <v>190</v>
      </c>
      <c r="H455">
        <v>11</v>
      </c>
      <c r="I455">
        <v>4141218</v>
      </c>
      <c r="J455" t="s">
        <v>157</v>
      </c>
      <c r="K455" s="2" t="str">
        <f t="shared" si="7"/>
        <v>201815 years#Cerebrovascular diseases (I60-I69)</v>
      </c>
    </row>
    <row r="456" spans="2:11" x14ac:dyDescent="0.45">
      <c r="B456">
        <v>2018</v>
      </c>
      <c r="C456">
        <v>2018</v>
      </c>
      <c r="D456" s="1" t="s">
        <v>79</v>
      </c>
      <c r="E456" s="1" t="s">
        <v>78</v>
      </c>
      <c r="F456" t="s">
        <v>189</v>
      </c>
      <c r="G456" t="s">
        <v>188</v>
      </c>
      <c r="H456">
        <v>15</v>
      </c>
      <c r="I456">
        <v>4141218</v>
      </c>
      <c r="J456" t="s">
        <v>157</v>
      </c>
      <c r="K456" s="2" t="str">
        <f t="shared" si="7"/>
        <v>201815 years#Influenza and pneumonia (J09-J18)</v>
      </c>
    </row>
    <row r="457" spans="2:11" x14ac:dyDescent="0.45">
      <c r="B457">
        <v>2018</v>
      </c>
      <c r="C457">
        <v>2018</v>
      </c>
      <c r="D457" s="1" t="s">
        <v>79</v>
      </c>
      <c r="E457" s="1" t="s">
        <v>78</v>
      </c>
      <c r="F457" t="s">
        <v>237</v>
      </c>
      <c r="G457" t="s">
        <v>236</v>
      </c>
      <c r="H457">
        <v>11</v>
      </c>
      <c r="I457">
        <v>4141218</v>
      </c>
      <c r="J457" t="s">
        <v>157</v>
      </c>
      <c r="K457" s="2" t="str">
        <f t="shared" si="7"/>
        <v>201815 years#Chronic lower respiratory diseases (J40-J47)</v>
      </c>
    </row>
    <row r="458" spans="2:11" x14ac:dyDescent="0.45">
      <c r="B458">
        <v>2018</v>
      </c>
      <c r="C458">
        <v>2018</v>
      </c>
      <c r="D458" s="1" t="s">
        <v>79</v>
      </c>
      <c r="E458" s="1" t="s">
        <v>78</v>
      </c>
      <c r="F458" t="s">
        <v>235</v>
      </c>
      <c r="G458" t="s">
        <v>234</v>
      </c>
      <c r="H458">
        <v>11</v>
      </c>
      <c r="I458">
        <v>4141218</v>
      </c>
      <c r="J458" t="s">
        <v>157</v>
      </c>
      <c r="K458" s="2" t="str">
        <f t="shared" si="7"/>
        <v>201815 yearsAsthma (J45-J46)</v>
      </c>
    </row>
    <row r="459" spans="2:11" x14ac:dyDescent="0.45">
      <c r="B459">
        <v>2018</v>
      </c>
      <c r="C459">
        <v>2018</v>
      </c>
      <c r="D459" s="1" t="s">
        <v>79</v>
      </c>
      <c r="E459" s="1" t="s">
        <v>78</v>
      </c>
      <c r="F459" t="s">
        <v>177</v>
      </c>
      <c r="G459" t="s">
        <v>176</v>
      </c>
      <c r="H459">
        <v>41</v>
      </c>
      <c r="I459">
        <v>4141218</v>
      </c>
      <c r="J459">
        <v>1</v>
      </c>
      <c r="K459" s="2" t="str">
        <f t="shared" si="7"/>
        <v>201815 years#Congenital malformations, deformations and chromosomal abnormalities (Q00-Q99)</v>
      </c>
    </row>
    <row r="460" spans="2:11" x14ac:dyDescent="0.45">
      <c r="B460">
        <v>2018</v>
      </c>
      <c r="C460">
        <v>2018</v>
      </c>
      <c r="D460" s="1" t="s">
        <v>79</v>
      </c>
      <c r="E460" s="1" t="s">
        <v>78</v>
      </c>
      <c r="F460" t="s">
        <v>163</v>
      </c>
      <c r="G460" t="s">
        <v>162</v>
      </c>
      <c r="H460">
        <v>18</v>
      </c>
      <c r="I460">
        <v>4141218</v>
      </c>
      <c r="J460" t="s">
        <v>157</v>
      </c>
      <c r="K460" s="2" t="str">
        <f t="shared" si="7"/>
        <v>201815 yearsSymptoms, signs and abnormal clinical and laboratory findings, not elsewhere classified (R00-R99)</v>
      </c>
    </row>
    <row r="461" spans="2:11" x14ac:dyDescent="0.45">
      <c r="B461">
        <v>2018</v>
      </c>
      <c r="C461">
        <v>2018</v>
      </c>
      <c r="D461" s="1" t="s">
        <v>79</v>
      </c>
      <c r="E461" s="1" t="s">
        <v>78</v>
      </c>
      <c r="F461" t="s">
        <v>161</v>
      </c>
      <c r="G461" t="s">
        <v>160</v>
      </c>
      <c r="H461">
        <v>114</v>
      </c>
      <c r="I461">
        <v>4141218</v>
      </c>
      <c r="J461">
        <v>2.8</v>
      </c>
      <c r="K461" s="2" t="str">
        <f t="shared" si="7"/>
        <v xml:space="preserve">201815 yearsAll other diseases (Residual) </v>
      </c>
    </row>
    <row r="462" spans="2:11" x14ac:dyDescent="0.45">
      <c r="B462">
        <v>2018</v>
      </c>
      <c r="C462">
        <v>2018</v>
      </c>
      <c r="D462" s="1" t="s">
        <v>79</v>
      </c>
      <c r="E462" s="1" t="s">
        <v>78</v>
      </c>
      <c r="F462" t="s">
        <v>233</v>
      </c>
      <c r="G462" t="s">
        <v>232</v>
      </c>
      <c r="H462">
        <v>248</v>
      </c>
      <c r="I462">
        <v>4141218</v>
      </c>
      <c r="J462">
        <v>6</v>
      </c>
      <c r="K462" s="2" t="str">
        <f t="shared" si="7"/>
        <v>201815 years#Accidents (unintentional injuries) (V01-X59,Y85-Y86)</v>
      </c>
    </row>
    <row r="463" spans="2:11" x14ac:dyDescent="0.45">
      <c r="B463">
        <v>2018</v>
      </c>
      <c r="C463">
        <v>2018</v>
      </c>
      <c r="D463" s="1" t="s">
        <v>79</v>
      </c>
      <c r="E463" s="1" t="s">
        <v>78</v>
      </c>
      <c r="F463" t="s">
        <v>231</v>
      </c>
      <c r="G463" t="s">
        <v>230</v>
      </c>
      <c r="H463">
        <v>163</v>
      </c>
      <c r="I463">
        <v>4141218</v>
      </c>
      <c r="J463">
        <v>3.9</v>
      </c>
      <c r="K463" s="2" t="str">
        <f t="shared" si="7"/>
        <v>201815 yearsTransport accidents (V01-V99,Y85)</v>
      </c>
    </row>
    <row r="464" spans="2:11" x14ac:dyDescent="0.45">
      <c r="B464">
        <v>2018</v>
      </c>
      <c r="C464">
        <v>2018</v>
      </c>
      <c r="D464" s="1" t="s">
        <v>79</v>
      </c>
      <c r="E464" s="1" t="s">
        <v>78</v>
      </c>
      <c r="F464" t="s">
        <v>229</v>
      </c>
      <c r="G464" t="s">
        <v>228</v>
      </c>
      <c r="H464">
        <v>155</v>
      </c>
      <c r="I464">
        <v>4141218</v>
      </c>
      <c r="J464">
        <v>3.7</v>
      </c>
      <c r="K464" s="2" t="str">
        <f t="shared" si="7"/>
        <v>201815 yearsMotor vehicle accidents (V02-V04,V09.0,V09.2,V12-V14,V19.0-V19.2,V19.4-V19.6,V20-V79,V80.3-V80.5,V81.0-V81.1,V82.0-V82.1,V83-V86,V87.0-V87.8,V88.0-V88.8,V89.0,V89.2)</v>
      </c>
    </row>
    <row r="465" spans="2:11" x14ac:dyDescent="0.45">
      <c r="B465">
        <v>2018</v>
      </c>
      <c r="C465">
        <v>2018</v>
      </c>
      <c r="D465" s="1" t="s">
        <v>79</v>
      </c>
      <c r="E465" s="1" t="s">
        <v>78</v>
      </c>
      <c r="F465" t="s">
        <v>227</v>
      </c>
      <c r="G465" t="s">
        <v>226</v>
      </c>
      <c r="H465">
        <v>85</v>
      </c>
      <c r="I465">
        <v>4141218</v>
      </c>
      <c r="J465">
        <v>2.1</v>
      </c>
      <c r="K465" s="2" t="str">
        <f t="shared" si="7"/>
        <v>201815 yearsNontransport accidents (W00-X59,Y86)</v>
      </c>
    </row>
    <row r="466" spans="2:11" x14ac:dyDescent="0.45">
      <c r="B466">
        <v>2018</v>
      </c>
      <c r="C466">
        <v>2018</v>
      </c>
      <c r="D466" s="1" t="s">
        <v>79</v>
      </c>
      <c r="E466" s="1" t="s">
        <v>78</v>
      </c>
      <c r="F466" t="s">
        <v>243</v>
      </c>
      <c r="G466" t="s">
        <v>242</v>
      </c>
      <c r="H466">
        <v>11</v>
      </c>
      <c r="I466">
        <v>4141218</v>
      </c>
      <c r="J466" t="s">
        <v>157</v>
      </c>
      <c r="K466" s="2" t="str">
        <f t="shared" si="7"/>
        <v>201815 yearsAccidental discharge of firearms (W32-W34)</v>
      </c>
    </row>
    <row r="467" spans="2:11" x14ac:dyDescent="0.45">
      <c r="B467">
        <v>2018</v>
      </c>
      <c r="C467">
        <v>2018</v>
      </c>
      <c r="D467" s="1" t="s">
        <v>79</v>
      </c>
      <c r="E467" s="1" t="s">
        <v>78</v>
      </c>
      <c r="F467" t="s">
        <v>225</v>
      </c>
      <c r="G467" t="s">
        <v>224</v>
      </c>
      <c r="H467">
        <v>21</v>
      </c>
      <c r="I467">
        <v>4141218</v>
      </c>
      <c r="J467">
        <v>0.5</v>
      </c>
      <c r="K467" s="2" t="str">
        <f t="shared" si="7"/>
        <v>201815 yearsAccidental drowning and submersion (W65-W74)</v>
      </c>
    </row>
    <row r="468" spans="2:11" x14ac:dyDescent="0.45">
      <c r="B468">
        <v>2018</v>
      </c>
      <c r="C468">
        <v>2018</v>
      </c>
      <c r="D468" s="1" t="s">
        <v>79</v>
      </c>
      <c r="E468" s="1" t="s">
        <v>78</v>
      </c>
      <c r="F468" t="s">
        <v>221</v>
      </c>
      <c r="G468" t="s">
        <v>220</v>
      </c>
      <c r="H468">
        <v>26</v>
      </c>
      <c r="I468">
        <v>4141218</v>
      </c>
      <c r="J468">
        <v>0.6</v>
      </c>
      <c r="K468" s="2" t="str">
        <f t="shared" si="7"/>
        <v>201815 yearsAccidental poisoning and exposure to noxious substances (X40-X49)</v>
      </c>
    </row>
    <row r="469" spans="2:11" x14ac:dyDescent="0.45">
      <c r="B469">
        <v>2018</v>
      </c>
      <c r="C469">
        <v>2018</v>
      </c>
      <c r="D469" s="1" t="s">
        <v>79</v>
      </c>
      <c r="E469" s="1" t="s">
        <v>78</v>
      </c>
      <c r="F469" t="s">
        <v>219</v>
      </c>
      <c r="G469" t="s">
        <v>218</v>
      </c>
      <c r="H469">
        <v>15</v>
      </c>
      <c r="I469">
        <v>4141218</v>
      </c>
      <c r="J469" t="s">
        <v>157</v>
      </c>
      <c r="K469" s="2" t="str">
        <f t="shared" si="7"/>
        <v>201815 yearsOther and unspecified nontransport accidents and their sequelae (W20-W31,W35-W64,W75-W99,X10-X39,X50-X59,Y86)</v>
      </c>
    </row>
    <row r="470" spans="2:11" x14ac:dyDescent="0.45">
      <c r="B470">
        <v>2018</v>
      </c>
      <c r="C470">
        <v>2018</v>
      </c>
      <c r="D470" s="1" t="s">
        <v>79</v>
      </c>
      <c r="E470" s="1" t="s">
        <v>78</v>
      </c>
      <c r="F470" t="s">
        <v>217</v>
      </c>
      <c r="G470" t="s">
        <v>216</v>
      </c>
      <c r="H470">
        <v>360</v>
      </c>
      <c r="I470">
        <v>4141218</v>
      </c>
      <c r="J470">
        <v>8.6999999999999993</v>
      </c>
      <c r="K470" s="2" t="str">
        <f t="shared" si="7"/>
        <v>201815 years#Intentional self-harm (suicide) (*U03,X60-X84,Y87.0)</v>
      </c>
    </row>
    <row r="471" spans="2:11" x14ac:dyDescent="0.45">
      <c r="B471">
        <v>2018</v>
      </c>
      <c r="C471">
        <v>2018</v>
      </c>
      <c r="D471" s="1" t="s">
        <v>79</v>
      </c>
      <c r="E471" s="1" t="s">
        <v>78</v>
      </c>
      <c r="F471" t="s">
        <v>215</v>
      </c>
      <c r="G471" t="s">
        <v>214</v>
      </c>
      <c r="H471">
        <v>138</v>
      </c>
      <c r="I471">
        <v>4141218</v>
      </c>
      <c r="J471">
        <v>3.3</v>
      </c>
      <c r="K471" s="2" t="str">
        <f t="shared" si="7"/>
        <v>201815 yearsIntentional self-harm (suicide) by discharge of firearms (X72-X74)</v>
      </c>
    </row>
    <row r="472" spans="2:11" x14ac:dyDescent="0.45">
      <c r="B472">
        <v>2018</v>
      </c>
      <c r="C472">
        <v>2018</v>
      </c>
      <c r="D472" s="1" t="s">
        <v>79</v>
      </c>
      <c r="E472" s="1" t="s">
        <v>78</v>
      </c>
      <c r="F472" t="s">
        <v>213</v>
      </c>
      <c r="G472" t="s">
        <v>212</v>
      </c>
      <c r="H472">
        <v>222</v>
      </c>
      <c r="I472">
        <v>4141218</v>
      </c>
      <c r="J472">
        <v>5.4</v>
      </c>
      <c r="K472" s="2" t="str">
        <f t="shared" si="7"/>
        <v>201815 yearsIntentional self-harm (suicide) by other and unspecified means and their sequelae (*U03,X60-X71,X75-X84,Y87.0)</v>
      </c>
    </row>
    <row r="473" spans="2:11" x14ac:dyDescent="0.45">
      <c r="B473">
        <v>2018</v>
      </c>
      <c r="C473">
        <v>2018</v>
      </c>
      <c r="D473" s="1" t="s">
        <v>79</v>
      </c>
      <c r="E473" s="1" t="s">
        <v>78</v>
      </c>
      <c r="F473" t="s">
        <v>211</v>
      </c>
      <c r="G473" t="s">
        <v>210</v>
      </c>
      <c r="H473">
        <v>135</v>
      </c>
      <c r="I473">
        <v>4141218</v>
      </c>
      <c r="J473">
        <v>3.3</v>
      </c>
      <c r="K473" s="2" t="str">
        <f t="shared" si="7"/>
        <v>201815 years#Assault (homicide) (*U01-*U02,X85-Y09,Y87.1)</v>
      </c>
    </row>
    <row r="474" spans="2:11" x14ac:dyDescent="0.45">
      <c r="B474">
        <v>2018</v>
      </c>
      <c r="C474">
        <v>2018</v>
      </c>
      <c r="D474" s="1" t="s">
        <v>79</v>
      </c>
      <c r="E474" s="1" t="s">
        <v>78</v>
      </c>
      <c r="F474" t="s">
        <v>209</v>
      </c>
      <c r="G474" t="s">
        <v>208</v>
      </c>
      <c r="H474">
        <v>117</v>
      </c>
      <c r="I474">
        <v>4141218</v>
      </c>
      <c r="J474">
        <v>2.8</v>
      </c>
      <c r="K474" s="2" t="str">
        <f t="shared" si="7"/>
        <v>201815 yearsAssault (homicide) by discharge of firearms (*U01.4,X93-X95)</v>
      </c>
    </row>
    <row r="475" spans="2:11" x14ac:dyDescent="0.45">
      <c r="B475">
        <v>2018</v>
      </c>
      <c r="C475">
        <v>2018</v>
      </c>
      <c r="D475" s="1" t="s">
        <v>79</v>
      </c>
      <c r="E475" s="1" t="s">
        <v>78</v>
      </c>
      <c r="F475" t="s">
        <v>207</v>
      </c>
      <c r="G475" t="s">
        <v>206</v>
      </c>
      <c r="H475">
        <v>18</v>
      </c>
      <c r="I475">
        <v>4141218</v>
      </c>
      <c r="J475" t="s">
        <v>157</v>
      </c>
      <c r="K475" s="2" t="str">
        <f t="shared" si="7"/>
        <v>201815 yearsAssault (homicide) by other and unspecified means and their sequelae (*U01.0-*U01.3,*U01.5-*U01.9,*U02,X85-X92,X96-Y09,Y87.1)</v>
      </c>
    </row>
    <row r="476" spans="2:11" x14ac:dyDescent="0.45">
      <c r="B476">
        <v>2018</v>
      </c>
      <c r="C476">
        <v>2018</v>
      </c>
      <c r="D476" s="1" t="s">
        <v>77</v>
      </c>
      <c r="E476" s="1" t="s">
        <v>76</v>
      </c>
      <c r="F476" t="s">
        <v>167</v>
      </c>
      <c r="G476" t="s">
        <v>166</v>
      </c>
      <c r="H476">
        <v>11</v>
      </c>
      <c r="I476">
        <v>4130744</v>
      </c>
      <c r="J476" t="s">
        <v>157</v>
      </c>
      <c r="K476" s="2" t="str">
        <f t="shared" si="7"/>
        <v>201816 yearsOther and unspecified infectious and parasitic diseases and their sequelae (A00,A05,A20-A36,A42-A44,A48-A49,A54-A79,A81-A82,A85.0-A85.1,A85.8,A86-B04,B06-B09,B25-B49,B55-B99,U07.1)</v>
      </c>
    </row>
    <row r="477" spans="2:11" x14ac:dyDescent="0.45">
      <c r="B477">
        <v>2018</v>
      </c>
      <c r="C477">
        <v>2018</v>
      </c>
      <c r="D477" s="1" t="s">
        <v>77</v>
      </c>
      <c r="E477" s="1" t="s">
        <v>76</v>
      </c>
      <c r="F477" t="s">
        <v>165</v>
      </c>
      <c r="G477" t="s">
        <v>164</v>
      </c>
      <c r="H477">
        <v>111</v>
      </c>
      <c r="I477">
        <v>4130744</v>
      </c>
      <c r="J477">
        <v>2.7</v>
      </c>
      <c r="K477" s="2" t="str">
        <f t="shared" si="7"/>
        <v>201816 years#Malignant neoplasms (C00-C97)</v>
      </c>
    </row>
    <row r="478" spans="2:11" x14ac:dyDescent="0.45">
      <c r="B478">
        <v>2018</v>
      </c>
      <c r="C478">
        <v>2018</v>
      </c>
      <c r="D478" s="1" t="s">
        <v>77</v>
      </c>
      <c r="E478" s="1" t="s">
        <v>76</v>
      </c>
      <c r="F478" t="s">
        <v>241</v>
      </c>
      <c r="G478" t="s">
        <v>240</v>
      </c>
      <c r="H478">
        <v>19</v>
      </c>
      <c r="I478">
        <v>4130744</v>
      </c>
      <c r="J478" t="s">
        <v>157</v>
      </c>
      <c r="K478" s="2" t="str">
        <f t="shared" si="7"/>
        <v>201816 yearsMalignant neoplasms of meninges, brain and other parts of central nervous system (C70-C72)</v>
      </c>
    </row>
    <row r="479" spans="2:11" x14ac:dyDescent="0.45">
      <c r="B479">
        <v>2018</v>
      </c>
      <c r="C479">
        <v>2018</v>
      </c>
      <c r="D479" s="1" t="s">
        <v>77</v>
      </c>
      <c r="E479" s="1" t="s">
        <v>76</v>
      </c>
      <c r="F479" t="s">
        <v>173</v>
      </c>
      <c r="G479" t="s">
        <v>172</v>
      </c>
      <c r="H479">
        <v>27</v>
      </c>
      <c r="I479">
        <v>4130744</v>
      </c>
      <c r="J479">
        <v>0.7</v>
      </c>
      <c r="K479" s="2" t="str">
        <f t="shared" si="7"/>
        <v>201816 yearsMalignant neoplasms of lymphoid, hematopoietic and related tissue (C81-C96)</v>
      </c>
    </row>
    <row r="480" spans="2:11" x14ac:dyDescent="0.45">
      <c r="B480">
        <v>2018</v>
      </c>
      <c r="C480">
        <v>2018</v>
      </c>
      <c r="D480" s="1" t="s">
        <v>77</v>
      </c>
      <c r="E480" s="1" t="s">
        <v>76</v>
      </c>
      <c r="F480" t="s">
        <v>171</v>
      </c>
      <c r="G480" t="s">
        <v>170</v>
      </c>
      <c r="H480">
        <v>22</v>
      </c>
      <c r="I480">
        <v>4130744</v>
      </c>
      <c r="J480">
        <v>0.5</v>
      </c>
      <c r="K480" s="2" t="str">
        <f t="shared" si="7"/>
        <v>201816 yearsLeukemia (C91-C95)</v>
      </c>
    </row>
    <row r="481" spans="2:11" x14ac:dyDescent="0.45">
      <c r="B481">
        <v>2018</v>
      </c>
      <c r="C481">
        <v>2018</v>
      </c>
      <c r="D481" s="1" t="s">
        <v>77</v>
      </c>
      <c r="E481" s="1" t="s">
        <v>76</v>
      </c>
      <c r="F481" t="s">
        <v>169</v>
      </c>
      <c r="G481" t="s">
        <v>168</v>
      </c>
      <c r="H481">
        <v>57</v>
      </c>
      <c r="I481">
        <v>4130744</v>
      </c>
      <c r="J481">
        <v>1.4</v>
      </c>
      <c r="K481" s="2" t="str">
        <f t="shared" si="7"/>
        <v>201816 yearsAll other and unspecified malignant neoplasms (C17,C23-C24,C26-C31,C37-C41,C44-C49,C51-C52,C57-C60,C62-C63,C66,C68-C69,C73-C80,C97)</v>
      </c>
    </row>
    <row r="482" spans="2:11" x14ac:dyDescent="0.45">
      <c r="B482">
        <v>2018</v>
      </c>
      <c r="C482">
        <v>2018</v>
      </c>
      <c r="D482" s="1" t="s">
        <v>77</v>
      </c>
      <c r="E482" s="1" t="s">
        <v>76</v>
      </c>
      <c r="F482" t="s">
        <v>239</v>
      </c>
      <c r="G482" t="s">
        <v>238</v>
      </c>
      <c r="H482">
        <v>11</v>
      </c>
      <c r="I482">
        <v>4130744</v>
      </c>
      <c r="J482" t="s">
        <v>157</v>
      </c>
      <c r="K482" s="2" t="str">
        <f t="shared" si="7"/>
        <v>201816 years#Diabetes mellitus (E10-E14)</v>
      </c>
    </row>
    <row r="483" spans="2:11" x14ac:dyDescent="0.45">
      <c r="B483">
        <v>2018</v>
      </c>
      <c r="C483">
        <v>2018</v>
      </c>
      <c r="D483" s="1" t="s">
        <v>77</v>
      </c>
      <c r="E483" s="1" t="s">
        <v>76</v>
      </c>
      <c r="F483" t="s">
        <v>175</v>
      </c>
      <c r="G483" t="s">
        <v>174</v>
      </c>
      <c r="H483">
        <v>54</v>
      </c>
      <c r="I483">
        <v>4130744</v>
      </c>
      <c r="J483">
        <v>1.3</v>
      </c>
      <c r="K483" s="2" t="str">
        <f t="shared" si="7"/>
        <v>201816 yearsMajor cardiovascular diseases (I00-I78)</v>
      </c>
    </row>
    <row r="484" spans="2:11" x14ac:dyDescent="0.45">
      <c r="B484">
        <v>2018</v>
      </c>
      <c r="C484">
        <v>2018</v>
      </c>
      <c r="D484" s="1" t="s">
        <v>77</v>
      </c>
      <c r="E484" s="1" t="s">
        <v>76</v>
      </c>
      <c r="F484" t="s">
        <v>197</v>
      </c>
      <c r="G484" t="s">
        <v>196</v>
      </c>
      <c r="H484">
        <v>40</v>
      </c>
      <c r="I484">
        <v>4130744</v>
      </c>
      <c r="J484">
        <v>1</v>
      </c>
      <c r="K484" s="2" t="str">
        <f t="shared" si="7"/>
        <v>201816 years#Diseases of heart (I00-I09,I11,I13,I20-I51)</v>
      </c>
    </row>
    <row r="485" spans="2:11" x14ac:dyDescent="0.45">
      <c r="B485">
        <v>2018</v>
      </c>
      <c r="C485">
        <v>2018</v>
      </c>
      <c r="D485" s="1" t="s">
        <v>77</v>
      </c>
      <c r="E485" s="1" t="s">
        <v>76</v>
      </c>
      <c r="F485" t="s">
        <v>195</v>
      </c>
      <c r="G485" t="s">
        <v>194</v>
      </c>
      <c r="H485">
        <v>36</v>
      </c>
      <c r="I485">
        <v>4130744</v>
      </c>
      <c r="J485">
        <v>0.9</v>
      </c>
      <c r="K485" s="2" t="str">
        <f t="shared" si="7"/>
        <v>201816 yearsOther heart diseases (I26-I51)</v>
      </c>
    </row>
    <row r="486" spans="2:11" x14ac:dyDescent="0.45">
      <c r="B486">
        <v>2018</v>
      </c>
      <c r="C486">
        <v>2018</v>
      </c>
      <c r="D486" s="1" t="s">
        <v>77</v>
      </c>
      <c r="E486" s="1" t="s">
        <v>76</v>
      </c>
      <c r="F486" t="s">
        <v>193</v>
      </c>
      <c r="G486" t="s">
        <v>192</v>
      </c>
      <c r="H486">
        <v>30</v>
      </c>
      <c r="I486">
        <v>4130744</v>
      </c>
      <c r="J486">
        <v>0.7</v>
      </c>
      <c r="K486" s="2" t="str">
        <f t="shared" si="7"/>
        <v>201816 yearsAll other forms of heart disease (I26-I28,I34-I38,I42-I49,I51)</v>
      </c>
    </row>
    <row r="487" spans="2:11" x14ac:dyDescent="0.45">
      <c r="B487">
        <v>2018</v>
      </c>
      <c r="C487">
        <v>2018</v>
      </c>
      <c r="D487" s="1" t="s">
        <v>77</v>
      </c>
      <c r="E487" s="1" t="s">
        <v>76</v>
      </c>
      <c r="F487" t="s">
        <v>191</v>
      </c>
      <c r="G487" t="s">
        <v>190</v>
      </c>
      <c r="H487">
        <v>10</v>
      </c>
      <c r="I487">
        <v>4130744</v>
      </c>
      <c r="J487" t="s">
        <v>157</v>
      </c>
      <c r="K487" s="2" t="str">
        <f t="shared" si="7"/>
        <v>201816 years#Cerebrovascular diseases (I60-I69)</v>
      </c>
    </row>
    <row r="488" spans="2:11" x14ac:dyDescent="0.45">
      <c r="B488">
        <v>2018</v>
      </c>
      <c r="C488">
        <v>2018</v>
      </c>
      <c r="D488" s="1" t="s">
        <v>77</v>
      </c>
      <c r="E488" s="1" t="s">
        <v>76</v>
      </c>
      <c r="F488" t="s">
        <v>189</v>
      </c>
      <c r="G488" t="s">
        <v>188</v>
      </c>
      <c r="H488">
        <v>10</v>
      </c>
      <c r="I488">
        <v>4130744</v>
      </c>
      <c r="J488" t="s">
        <v>157</v>
      </c>
      <c r="K488" s="2" t="str">
        <f t="shared" si="7"/>
        <v>201816 years#Influenza and pneumonia (J09-J18)</v>
      </c>
    </row>
    <row r="489" spans="2:11" x14ac:dyDescent="0.45">
      <c r="B489">
        <v>2018</v>
      </c>
      <c r="C489">
        <v>2018</v>
      </c>
      <c r="D489" s="1" t="s">
        <v>77</v>
      </c>
      <c r="E489" s="1" t="s">
        <v>76</v>
      </c>
      <c r="F489" t="s">
        <v>177</v>
      </c>
      <c r="G489" t="s">
        <v>176</v>
      </c>
      <c r="H489">
        <v>33</v>
      </c>
      <c r="I489">
        <v>4130744</v>
      </c>
      <c r="J489">
        <v>0.8</v>
      </c>
      <c r="K489" s="2" t="str">
        <f t="shared" si="7"/>
        <v>201816 years#Congenital malformations, deformations and chromosomal abnormalities (Q00-Q99)</v>
      </c>
    </row>
    <row r="490" spans="2:11" x14ac:dyDescent="0.45">
      <c r="B490">
        <v>2018</v>
      </c>
      <c r="C490">
        <v>2018</v>
      </c>
      <c r="D490" s="1" t="s">
        <v>77</v>
      </c>
      <c r="E490" s="1" t="s">
        <v>76</v>
      </c>
      <c r="F490" t="s">
        <v>163</v>
      </c>
      <c r="G490" t="s">
        <v>162</v>
      </c>
      <c r="H490">
        <v>25</v>
      </c>
      <c r="I490">
        <v>4130744</v>
      </c>
      <c r="J490">
        <v>0.6</v>
      </c>
      <c r="K490" s="2" t="str">
        <f t="shared" si="7"/>
        <v>201816 yearsSymptoms, signs and abnormal clinical and laboratory findings, not elsewhere classified (R00-R99)</v>
      </c>
    </row>
    <row r="491" spans="2:11" x14ac:dyDescent="0.45">
      <c r="B491">
        <v>2018</v>
      </c>
      <c r="C491">
        <v>2018</v>
      </c>
      <c r="D491" s="1" t="s">
        <v>77</v>
      </c>
      <c r="E491" s="1" t="s">
        <v>76</v>
      </c>
      <c r="F491" t="s">
        <v>161</v>
      </c>
      <c r="G491" t="s">
        <v>160</v>
      </c>
      <c r="H491">
        <v>107</v>
      </c>
      <c r="I491">
        <v>4130744</v>
      </c>
      <c r="J491">
        <v>2.6</v>
      </c>
      <c r="K491" s="2" t="str">
        <f t="shared" si="7"/>
        <v xml:space="preserve">201816 yearsAll other diseases (Residual) </v>
      </c>
    </row>
    <row r="492" spans="2:11" x14ac:dyDescent="0.45">
      <c r="B492">
        <v>2018</v>
      </c>
      <c r="C492">
        <v>2018</v>
      </c>
      <c r="D492" s="1" t="s">
        <v>77</v>
      </c>
      <c r="E492" s="1" t="s">
        <v>76</v>
      </c>
      <c r="F492" t="s">
        <v>233</v>
      </c>
      <c r="G492" t="s">
        <v>232</v>
      </c>
      <c r="H492">
        <v>470</v>
      </c>
      <c r="I492">
        <v>4130744</v>
      </c>
      <c r="J492">
        <v>11.4</v>
      </c>
      <c r="K492" s="2" t="str">
        <f t="shared" si="7"/>
        <v>201816 years#Accidents (unintentional injuries) (V01-X59,Y85-Y86)</v>
      </c>
    </row>
    <row r="493" spans="2:11" x14ac:dyDescent="0.45">
      <c r="B493">
        <v>2018</v>
      </c>
      <c r="C493">
        <v>2018</v>
      </c>
      <c r="D493" s="1" t="s">
        <v>77</v>
      </c>
      <c r="E493" s="1" t="s">
        <v>76</v>
      </c>
      <c r="F493" t="s">
        <v>231</v>
      </c>
      <c r="G493" t="s">
        <v>230</v>
      </c>
      <c r="H493">
        <v>349</v>
      </c>
      <c r="I493">
        <v>4130744</v>
      </c>
      <c r="J493">
        <v>8.4</v>
      </c>
      <c r="K493" s="2" t="str">
        <f t="shared" si="7"/>
        <v>201816 yearsTransport accidents (V01-V99,Y85)</v>
      </c>
    </row>
    <row r="494" spans="2:11" x14ac:dyDescent="0.45">
      <c r="B494">
        <v>2018</v>
      </c>
      <c r="C494">
        <v>2018</v>
      </c>
      <c r="D494" s="1" t="s">
        <v>77</v>
      </c>
      <c r="E494" s="1" t="s">
        <v>76</v>
      </c>
      <c r="F494" t="s">
        <v>229</v>
      </c>
      <c r="G494" t="s">
        <v>228</v>
      </c>
      <c r="H494">
        <v>339</v>
      </c>
      <c r="I494">
        <v>4130744</v>
      </c>
      <c r="J494">
        <v>8.1999999999999993</v>
      </c>
      <c r="K494" s="2" t="str">
        <f t="shared" si="7"/>
        <v>201816 yearsMotor vehicle accidents (V02-V04,V09.0,V09.2,V12-V14,V19.0-V19.2,V19.4-V19.6,V20-V79,V80.3-V80.5,V81.0-V81.1,V82.0-V82.1,V83-V86,V87.0-V87.8,V88.0-V88.8,V89.0,V89.2)</v>
      </c>
    </row>
    <row r="495" spans="2:11" x14ac:dyDescent="0.45">
      <c r="B495">
        <v>2018</v>
      </c>
      <c r="C495">
        <v>2018</v>
      </c>
      <c r="D495" s="1" t="s">
        <v>77</v>
      </c>
      <c r="E495" s="1" t="s">
        <v>76</v>
      </c>
      <c r="F495" t="s">
        <v>227</v>
      </c>
      <c r="G495" t="s">
        <v>226</v>
      </c>
      <c r="H495">
        <v>121</v>
      </c>
      <c r="I495">
        <v>4130744</v>
      </c>
      <c r="J495">
        <v>2.9</v>
      </c>
      <c r="K495" s="2" t="str">
        <f t="shared" si="7"/>
        <v>201816 yearsNontransport accidents (W00-X59,Y86)</v>
      </c>
    </row>
    <row r="496" spans="2:11" x14ac:dyDescent="0.45">
      <c r="B496">
        <v>2018</v>
      </c>
      <c r="C496">
        <v>2018</v>
      </c>
      <c r="D496" s="1" t="s">
        <v>77</v>
      </c>
      <c r="E496" s="1" t="s">
        <v>76</v>
      </c>
      <c r="F496" t="s">
        <v>243</v>
      </c>
      <c r="G496" t="s">
        <v>242</v>
      </c>
      <c r="H496">
        <v>10</v>
      </c>
      <c r="I496">
        <v>4130744</v>
      </c>
      <c r="J496" t="s">
        <v>157</v>
      </c>
      <c r="K496" s="2" t="str">
        <f t="shared" si="7"/>
        <v>201816 yearsAccidental discharge of firearms (W32-W34)</v>
      </c>
    </row>
    <row r="497" spans="2:11" x14ac:dyDescent="0.45">
      <c r="B497">
        <v>2018</v>
      </c>
      <c r="C497">
        <v>2018</v>
      </c>
      <c r="D497" s="1" t="s">
        <v>77</v>
      </c>
      <c r="E497" s="1" t="s">
        <v>76</v>
      </c>
      <c r="F497" t="s">
        <v>225</v>
      </c>
      <c r="G497" t="s">
        <v>224</v>
      </c>
      <c r="H497">
        <v>35</v>
      </c>
      <c r="I497">
        <v>4130744</v>
      </c>
      <c r="J497">
        <v>0.8</v>
      </c>
      <c r="K497" s="2" t="str">
        <f t="shared" si="7"/>
        <v>201816 yearsAccidental drowning and submersion (W65-W74)</v>
      </c>
    </row>
    <row r="498" spans="2:11" x14ac:dyDescent="0.45">
      <c r="B498">
        <v>2018</v>
      </c>
      <c r="C498">
        <v>2018</v>
      </c>
      <c r="D498" s="1" t="s">
        <v>77</v>
      </c>
      <c r="E498" s="1" t="s">
        <v>76</v>
      </c>
      <c r="F498" t="s">
        <v>221</v>
      </c>
      <c r="G498" t="s">
        <v>220</v>
      </c>
      <c r="H498">
        <v>43</v>
      </c>
      <c r="I498">
        <v>4130744</v>
      </c>
      <c r="J498">
        <v>1</v>
      </c>
      <c r="K498" s="2" t="str">
        <f t="shared" si="7"/>
        <v>201816 yearsAccidental poisoning and exposure to noxious substances (X40-X49)</v>
      </c>
    </row>
    <row r="499" spans="2:11" x14ac:dyDescent="0.45">
      <c r="B499">
        <v>2018</v>
      </c>
      <c r="C499">
        <v>2018</v>
      </c>
      <c r="D499" s="1" t="s">
        <v>77</v>
      </c>
      <c r="E499" s="1" t="s">
        <v>76</v>
      </c>
      <c r="F499" t="s">
        <v>219</v>
      </c>
      <c r="G499" t="s">
        <v>218</v>
      </c>
      <c r="H499">
        <v>20</v>
      </c>
      <c r="I499">
        <v>4130744</v>
      </c>
      <c r="J499">
        <v>0.5</v>
      </c>
      <c r="K499" s="2" t="str">
        <f t="shared" si="7"/>
        <v>201816 yearsOther and unspecified nontransport accidents and their sequelae (W20-W31,W35-W64,W75-W99,X10-X39,X50-X59,Y86)</v>
      </c>
    </row>
    <row r="500" spans="2:11" x14ac:dyDescent="0.45">
      <c r="B500">
        <v>2018</v>
      </c>
      <c r="C500">
        <v>2018</v>
      </c>
      <c r="D500" s="1" t="s">
        <v>77</v>
      </c>
      <c r="E500" s="1" t="s">
        <v>76</v>
      </c>
      <c r="F500" t="s">
        <v>217</v>
      </c>
      <c r="G500" t="s">
        <v>216</v>
      </c>
      <c r="H500">
        <v>402</v>
      </c>
      <c r="I500">
        <v>4130744</v>
      </c>
      <c r="J500">
        <v>9.6999999999999993</v>
      </c>
      <c r="K500" s="2" t="str">
        <f t="shared" si="7"/>
        <v>201816 years#Intentional self-harm (suicide) (*U03,X60-X84,Y87.0)</v>
      </c>
    </row>
    <row r="501" spans="2:11" x14ac:dyDescent="0.45">
      <c r="B501">
        <v>2018</v>
      </c>
      <c r="C501">
        <v>2018</v>
      </c>
      <c r="D501" s="1" t="s">
        <v>77</v>
      </c>
      <c r="E501" s="1" t="s">
        <v>76</v>
      </c>
      <c r="F501" t="s">
        <v>215</v>
      </c>
      <c r="G501" t="s">
        <v>214</v>
      </c>
      <c r="H501">
        <v>161</v>
      </c>
      <c r="I501">
        <v>4130744</v>
      </c>
      <c r="J501">
        <v>3.9</v>
      </c>
      <c r="K501" s="2" t="str">
        <f t="shared" si="7"/>
        <v>201816 yearsIntentional self-harm (suicide) by discharge of firearms (X72-X74)</v>
      </c>
    </row>
    <row r="502" spans="2:11" x14ac:dyDescent="0.45">
      <c r="B502">
        <v>2018</v>
      </c>
      <c r="C502">
        <v>2018</v>
      </c>
      <c r="D502" s="1" t="s">
        <v>77</v>
      </c>
      <c r="E502" s="1" t="s">
        <v>76</v>
      </c>
      <c r="F502" t="s">
        <v>213</v>
      </c>
      <c r="G502" t="s">
        <v>212</v>
      </c>
      <c r="H502">
        <v>241</v>
      </c>
      <c r="I502">
        <v>4130744</v>
      </c>
      <c r="J502">
        <v>5.8</v>
      </c>
      <c r="K502" s="2" t="str">
        <f t="shared" si="7"/>
        <v>201816 yearsIntentional self-harm (suicide) by other and unspecified means and their sequelae (*U03,X60-X71,X75-X84,Y87.0)</v>
      </c>
    </row>
    <row r="503" spans="2:11" x14ac:dyDescent="0.45">
      <c r="B503">
        <v>2018</v>
      </c>
      <c r="C503">
        <v>2018</v>
      </c>
      <c r="D503" s="1" t="s">
        <v>77</v>
      </c>
      <c r="E503" s="1" t="s">
        <v>76</v>
      </c>
      <c r="F503" t="s">
        <v>211</v>
      </c>
      <c r="G503" t="s">
        <v>210</v>
      </c>
      <c r="H503">
        <v>198</v>
      </c>
      <c r="I503">
        <v>4130744</v>
      </c>
      <c r="J503">
        <v>4.8</v>
      </c>
      <c r="K503" s="2" t="str">
        <f t="shared" si="7"/>
        <v>201816 years#Assault (homicide) (*U01-*U02,X85-Y09,Y87.1)</v>
      </c>
    </row>
    <row r="504" spans="2:11" x14ac:dyDescent="0.45">
      <c r="B504">
        <v>2018</v>
      </c>
      <c r="C504">
        <v>2018</v>
      </c>
      <c r="D504" s="1" t="s">
        <v>77</v>
      </c>
      <c r="E504" s="1" t="s">
        <v>76</v>
      </c>
      <c r="F504" t="s">
        <v>209</v>
      </c>
      <c r="G504" t="s">
        <v>208</v>
      </c>
      <c r="H504">
        <v>170</v>
      </c>
      <c r="I504">
        <v>4130744</v>
      </c>
      <c r="J504">
        <v>4.0999999999999996</v>
      </c>
      <c r="K504" s="2" t="str">
        <f t="shared" si="7"/>
        <v>201816 yearsAssault (homicide) by discharge of firearms (*U01.4,X93-X95)</v>
      </c>
    </row>
    <row r="505" spans="2:11" x14ac:dyDescent="0.45">
      <c r="B505">
        <v>2018</v>
      </c>
      <c r="C505">
        <v>2018</v>
      </c>
      <c r="D505" s="1" t="s">
        <v>77</v>
      </c>
      <c r="E505" s="1" t="s">
        <v>76</v>
      </c>
      <c r="F505" t="s">
        <v>207</v>
      </c>
      <c r="G505" t="s">
        <v>206</v>
      </c>
      <c r="H505">
        <v>28</v>
      </c>
      <c r="I505">
        <v>4130744</v>
      </c>
      <c r="J505">
        <v>0.7</v>
      </c>
      <c r="K505" s="2" t="str">
        <f t="shared" si="7"/>
        <v>201816 yearsAssault (homicide) by other and unspecified means and their sequelae (*U01.0-*U01.3,*U01.5-*U01.9,*U02,X85-X92,X96-Y09,Y87.1)</v>
      </c>
    </row>
    <row r="506" spans="2:11" x14ac:dyDescent="0.45">
      <c r="B506">
        <v>2018</v>
      </c>
      <c r="C506">
        <v>2018</v>
      </c>
      <c r="D506" s="1" t="s">
        <v>77</v>
      </c>
      <c r="E506" s="1" t="s">
        <v>76</v>
      </c>
      <c r="F506" t="s">
        <v>205</v>
      </c>
      <c r="G506" t="s">
        <v>204</v>
      </c>
      <c r="H506">
        <v>11</v>
      </c>
      <c r="I506">
        <v>4130744</v>
      </c>
      <c r="J506" t="s">
        <v>157</v>
      </c>
      <c r="K506" s="2" t="str">
        <f t="shared" si="7"/>
        <v>201816 yearsEvents of undetermined intent (Y10-Y34,Y87.2,Y89.9)</v>
      </c>
    </row>
    <row r="507" spans="2:11" x14ac:dyDescent="0.45">
      <c r="B507">
        <v>2018</v>
      </c>
      <c r="C507">
        <v>2018</v>
      </c>
      <c r="D507" s="1" t="s">
        <v>75</v>
      </c>
      <c r="E507" s="1" t="s">
        <v>74</v>
      </c>
      <c r="F507" t="s">
        <v>199</v>
      </c>
      <c r="G507" t="s">
        <v>198</v>
      </c>
      <c r="H507">
        <v>11</v>
      </c>
      <c r="I507">
        <v>4241936</v>
      </c>
      <c r="J507" t="s">
        <v>157</v>
      </c>
      <c r="K507" s="2" t="str">
        <f t="shared" si="7"/>
        <v>201817 years#Septicemia (A40-A41)</v>
      </c>
    </row>
    <row r="508" spans="2:11" x14ac:dyDescent="0.45">
      <c r="B508">
        <v>2018</v>
      </c>
      <c r="C508">
        <v>2018</v>
      </c>
      <c r="D508" s="1" t="s">
        <v>75</v>
      </c>
      <c r="E508" s="1" t="s">
        <v>74</v>
      </c>
      <c r="F508" t="s">
        <v>165</v>
      </c>
      <c r="G508" t="s">
        <v>164</v>
      </c>
      <c r="H508">
        <v>134</v>
      </c>
      <c r="I508">
        <v>4241936</v>
      </c>
      <c r="J508">
        <v>3.2</v>
      </c>
      <c r="K508" s="2" t="str">
        <f t="shared" si="7"/>
        <v>201817 years#Malignant neoplasms (C00-C97)</v>
      </c>
    </row>
    <row r="509" spans="2:11" x14ac:dyDescent="0.45">
      <c r="B509">
        <v>2018</v>
      </c>
      <c r="C509">
        <v>2018</v>
      </c>
      <c r="D509" s="1" t="s">
        <v>75</v>
      </c>
      <c r="E509" s="1" t="s">
        <v>74</v>
      </c>
      <c r="F509" t="s">
        <v>241</v>
      </c>
      <c r="G509" t="s">
        <v>240</v>
      </c>
      <c r="H509">
        <v>32</v>
      </c>
      <c r="I509">
        <v>4241936</v>
      </c>
      <c r="J509">
        <v>0.8</v>
      </c>
      <c r="K509" s="2" t="str">
        <f t="shared" si="7"/>
        <v>201817 yearsMalignant neoplasms of meninges, brain and other parts of central nervous system (C70-C72)</v>
      </c>
    </row>
    <row r="510" spans="2:11" x14ac:dyDescent="0.45">
      <c r="B510">
        <v>2018</v>
      </c>
      <c r="C510">
        <v>2018</v>
      </c>
      <c r="D510" s="1" t="s">
        <v>75</v>
      </c>
      <c r="E510" s="1" t="s">
        <v>74</v>
      </c>
      <c r="F510" t="s">
        <v>173</v>
      </c>
      <c r="G510" t="s">
        <v>172</v>
      </c>
      <c r="H510">
        <v>43</v>
      </c>
      <c r="I510">
        <v>4241936</v>
      </c>
      <c r="J510">
        <v>1</v>
      </c>
      <c r="K510" s="2" t="str">
        <f t="shared" si="7"/>
        <v>201817 yearsMalignant neoplasms of lymphoid, hematopoietic and related tissue (C81-C96)</v>
      </c>
    </row>
    <row r="511" spans="2:11" x14ac:dyDescent="0.45">
      <c r="B511">
        <v>2018</v>
      </c>
      <c r="C511">
        <v>2018</v>
      </c>
      <c r="D511" s="1" t="s">
        <v>75</v>
      </c>
      <c r="E511" s="1" t="s">
        <v>74</v>
      </c>
      <c r="F511" t="s">
        <v>171</v>
      </c>
      <c r="G511" t="s">
        <v>170</v>
      </c>
      <c r="H511">
        <v>34</v>
      </c>
      <c r="I511">
        <v>4241936</v>
      </c>
      <c r="J511">
        <v>0.8</v>
      </c>
      <c r="K511" s="2" t="str">
        <f t="shared" si="7"/>
        <v>201817 yearsLeukemia (C91-C95)</v>
      </c>
    </row>
    <row r="512" spans="2:11" x14ac:dyDescent="0.45">
      <c r="B512">
        <v>2018</v>
      </c>
      <c r="C512">
        <v>2018</v>
      </c>
      <c r="D512" s="1" t="s">
        <v>75</v>
      </c>
      <c r="E512" s="1" t="s">
        <v>74</v>
      </c>
      <c r="F512" t="s">
        <v>169</v>
      </c>
      <c r="G512" t="s">
        <v>168</v>
      </c>
      <c r="H512">
        <v>53</v>
      </c>
      <c r="I512">
        <v>4241936</v>
      </c>
      <c r="J512">
        <v>1.2</v>
      </c>
      <c r="K512" s="2" t="str">
        <f t="shared" si="7"/>
        <v>201817 yearsAll other and unspecified malignant neoplasms (C17,C23-C24,C26-C31,C37-C41,C44-C49,C51-C52,C57-C60,C62-C63,C66,C68-C69,C73-C80,C97)</v>
      </c>
    </row>
    <row r="513" spans="2:11" x14ac:dyDescent="0.45">
      <c r="B513">
        <v>2018</v>
      </c>
      <c r="C513">
        <v>2018</v>
      </c>
      <c r="D513" s="1" t="s">
        <v>75</v>
      </c>
      <c r="E513" s="1" t="s">
        <v>74</v>
      </c>
      <c r="F513" t="s">
        <v>239</v>
      </c>
      <c r="G513" t="s">
        <v>238</v>
      </c>
      <c r="H513">
        <v>11</v>
      </c>
      <c r="I513">
        <v>4241936</v>
      </c>
      <c r="J513" t="s">
        <v>157</v>
      </c>
      <c r="K513" s="2" t="str">
        <f t="shared" si="7"/>
        <v>201817 years#Diabetes mellitus (E10-E14)</v>
      </c>
    </row>
    <row r="514" spans="2:11" x14ac:dyDescent="0.45">
      <c r="B514">
        <v>2018</v>
      </c>
      <c r="C514">
        <v>2018</v>
      </c>
      <c r="D514" s="1" t="s">
        <v>75</v>
      </c>
      <c r="E514" s="1" t="s">
        <v>74</v>
      </c>
      <c r="F514" t="s">
        <v>175</v>
      </c>
      <c r="G514" t="s">
        <v>174</v>
      </c>
      <c r="H514">
        <v>65</v>
      </c>
      <c r="I514">
        <v>4241936</v>
      </c>
      <c r="J514">
        <v>1.5</v>
      </c>
      <c r="K514" s="2" t="str">
        <f t="shared" ref="K514:K577" si="8">C514&amp;D514&amp;F514</f>
        <v>201817 yearsMajor cardiovascular diseases (I00-I78)</v>
      </c>
    </row>
    <row r="515" spans="2:11" x14ac:dyDescent="0.45">
      <c r="B515">
        <v>2018</v>
      </c>
      <c r="C515">
        <v>2018</v>
      </c>
      <c r="D515" s="1" t="s">
        <v>75</v>
      </c>
      <c r="E515" s="1" t="s">
        <v>74</v>
      </c>
      <c r="F515" t="s">
        <v>197</v>
      </c>
      <c r="G515" t="s">
        <v>196</v>
      </c>
      <c r="H515">
        <v>52</v>
      </c>
      <c r="I515">
        <v>4241936</v>
      </c>
      <c r="J515">
        <v>1.2</v>
      </c>
      <c r="K515" s="2" t="str">
        <f t="shared" si="8"/>
        <v>201817 years#Diseases of heart (I00-I09,I11,I13,I20-I51)</v>
      </c>
    </row>
    <row r="516" spans="2:11" x14ac:dyDescent="0.45">
      <c r="B516">
        <v>2018</v>
      </c>
      <c r="C516">
        <v>2018</v>
      </c>
      <c r="D516" s="1" t="s">
        <v>75</v>
      </c>
      <c r="E516" s="1" t="s">
        <v>74</v>
      </c>
      <c r="F516" t="s">
        <v>195</v>
      </c>
      <c r="G516" t="s">
        <v>194</v>
      </c>
      <c r="H516">
        <v>47</v>
      </c>
      <c r="I516">
        <v>4241936</v>
      </c>
      <c r="J516">
        <v>1.1000000000000001</v>
      </c>
      <c r="K516" s="2" t="str">
        <f t="shared" si="8"/>
        <v>201817 yearsOther heart diseases (I26-I51)</v>
      </c>
    </row>
    <row r="517" spans="2:11" x14ac:dyDescent="0.45">
      <c r="B517">
        <v>2018</v>
      </c>
      <c r="C517">
        <v>2018</v>
      </c>
      <c r="D517" s="1" t="s">
        <v>75</v>
      </c>
      <c r="E517" s="1" t="s">
        <v>74</v>
      </c>
      <c r="F517" t="s">
        <v>193</v>
      </c>
      <c r="G517" t="s">
        <v>192</v>
      </c>
      <c r="H517">
        <v>43</v>
      </c>
      <c r="I517">
        <v>4241936</v>
      </c>
      <c r="J517">
        <v>1</v>
      </c>
      <c r="K517" s="2" t="str">
        <f t="shared" si="8"/>
        <v>201817 yearsAll other forms of heart disease (I26-I28,I34-I38,I42-I49,I51)</v>
      </c>
    </row>
    <row r="518" spans="2:11" x14ac:dyDescent="0.45">
      <c r="B518">
        <v>2018</v>
      </c>
      <c r="C518">
        <v>2018</v>
      </c>
      <c r="D518" s="1" t="s">
        <v>75</v>
      </c>
      <c r="E518" s="1" t="s">
        <v>74</v>
      </c>
      <c r="F518" t="s">
        <v>237</v>
      </c>
      <c r="G518" t="s">
        <v>236</v>
      </c>
      <c r="H518">
        <v>13</v>
      </c>
      <c r="I518">
        <v>4241936</v>
      </c>
      <c r="J518" t="s">
        <v>157</v>
      </c>
      <c r="K518" s="2" t="str">
        <f t="shared" si="8"/>
        <v>201817 years#Chronic lower respiratory diseases (J40-J47)</v>
      </c>
    </row>
    <row r="519" spans="2:11" x14ac:dyDescent="0.45">
      <c r="B519">
        <v>2018</v>
      </c>
      <c r="C519">
        <v>2018</v>
      </c>
      <c r="D519" s="1" t="s">
        <v>75</v>
      </c>
      <c r="E519" s="1" t="s">
        <v>74</v>
      </c>
      <c r="F519" t="s">
        <v>235</v>
      </c>
      <c r="G519" t="s">
        <v>234</v>
      </c>
      <c r="H519">
        <v>12</v>
      </c>
      <c r="I519">
        <v>4241936</v>
      </c>
      <c r="J519" t="s">
        <v>157</v>
      </c>
      <c r="K519" s="2" t="str">
        <f t="shared" si="8"/>
        <v>201817 yearsAsthma (J45-J46)</v>
      </c>
    </row>
    <row r="520" spans="2:11" x14ac:dyDescent="0.45">
      <c r="B520">
        <v>2018</v>
      </c>
      <c r="C520">
        <v>2018</v>
      </c>
      <c r="D520" s="1" t="s">
        <v>75</v>
      </c>
      <c r="E520" s="1" t="s">
        <v>74</v>
      </c>
      <c r="F520" t="s">
        <v>185</v>
      </c>
      <c r="G520" t="s">
        <v>184</v>
      </c>
      <c r="H520">
        <v>12</v>
      </c>
      <c r="I520">
        <v>4241936</v>
      </c>
      <c r="J520" t="s">
        <v>157</v>
      </c>
      <c r="K520" s="2" t="str">
        <f t="shared" si="8"/>
        <v>201817 yearsOther diseases of respiratory system (J00-J06,J30- J39,J67,J70-J98)</v>
      </c>
    </row>
    <row r="521" spans="2:11" x14ac:dyDescent="0.45">
      <c r="B521">
        <v>2018</v>
      </c>
      <c r="C521">
        <v>2018</v>
      </c>
      <c r="D521" s="1" t="s">
        <v>75</v>
      </c>
      <c r="E521" s="1" t="s">
        <v>74</v>
      </c>
      <c r="F521" t="s">
        <v>177</v>
      </c>
      <c r="G521" t="s">
        <v>176</v>
      </c>
      <c r="H521">
        <v>35</v>
      </c>
      <c r="I521">
        <v>4241936</v>
      </c>
      <c r="J521">
        <v>0.8</v>
      </c>
      <c r="K521" s="2" t="str">
        <f t="shared" si="8"/>
        <v>201817 years#Congenital malformations, deformations and chromosomal abnormalities (Q00-Q99)</v>
      </c>
    </row>
    <row r="522" spans="2:11" x14ac:dyDescent="0.45">
      <c r="B522">
        <v>2018</v>
      </c>
      <c r="C522">
        <v>2018</v>
      </c>
      <c r="D522" s="1" t="s">
        <v>75</v>
      </c>
      <c r="E522" s="1" t="s">
        <v>74</v>
      </c>
      <c r="F522" t="s">
        <v>163</v>
      </c>
      <c r="G522" t="s">
        <v>162</v>
      </c>
      <c r="H522">
        <v>33</v>
      </c>
      <c r="I522">
        <v>4241936</v>
      </c>
      <c r="J522">
        <v>0.8</v>
      </c>
      <c r="K522" s="2" t="str">
        <f t="shared" si="8"/>
        <v>201817 yearsSymptoms, signs and abnormal clinical and laboratory findings, not elsewhere classified (R00-R99)</v>
      </c>
    </row>
    <row r="523" spans="2:11" x14ac:dyDescent="0.45">
      <c r="B523">
        <v>2018</v>
      </c>
      <c r="C523">
        <v>2018</v>
      </c>
      <c r="D523" s="1" t="s">
        <v>75</v>
      </c>
      <c r="E523" s="1" t="s">
        <v>74</v>
      </c>
      <c r="F523" t="s">
        <v>161</v>
      </c>
      <c r="G523" t="s">
        <v>160</v>
      </c>
      <c r="H523">
        <v>126</v>
      </c>
      <c r="I523">
        <v>4241936</v>
      </c>
      <c r="J523">
        <v>3</v>
      </c>
      <c r="K523" s="2" t="str">
        <f t="shared" si="8"/>
        <v xml:space="preserve">201817 yearsAll other diseases (Residual) </v>
      </c>
    </row>
    <row r="524" spans="2:11" x14ac:dyDescent="0.45">
      <c r="B524">
        <v>2018</v>
      </c>
      <c r="C524">
        <v>2018</v>
      </c>
      <c r="D524" s="1" t="s">
        <v>75</v>
      </c>
      <c r="E524" s="1" t="s">
        <v>74</v>
      </c>
      <c r="F524" t="s">
        <v>233</v>
      </c>
      <c r="G524" t="s">
        <v>232</v>
      </c>
      <c r="H524">
        <v>681</v>
      </c>
      <c r="I524">
        <v>4241936</v>
      </c>
      <c r="J524">
        <v>16.100000000000001</v>
      </c>
      <c r="K524" s="2" t="str">
        <f t="shared" si="8"/>
        <v>201817 years#Accidents (unintentional injuries) (V01-X59,Y85-Y86)</v>
      </c>
    </row>
    <row r="525" spans="2:11" x14ac:dyDescent="0.45">
      <c r="B525">
        <v>2018</v>
      </c>
      <c r="C525">
        <v>2018</v>
      </c>
      <c r="D525" s="1" t="s">
        <v>75</v>
      </c>
      <c r="E525" s="1" t="s">
        <v>74</v>
      </c>
      <c r="F525" t="s">
        <v>231</v>
      </c>
      <c r="G525" t="s">
        <v>230</v>
      </c>
      <c r="H525">
        <v>500</v>
      </c>
      <c r="I525">
        <v>4241936</v>
      </c>
      <c r="J525">
        <v>11.8</v>
      </c>
      <c r="K525" s="2" t="str">
        <f t="shared" si="8"/>
        <v>201817 yearsTransport accidents (V01-V99,Y85)</v>
      </c>
    </row>
    <row r="526" spans="2:11" x14ac:dyDescent="0.45">
      <c r="B526">
        <v>2018</v>
      </c>
      <c r="C526">
        <v>2018</v>
      </c>
      <c r="D526" s="1" t="s">
        <v>75</v>
      </c>
      <c r="E526" s="1" t="s">
        <v>74</v>
      </c>
      <c r="F526" t="s">
        <v>229</v>
      </c>
      <c r="G526" t="s">
        <v>228</v>
      </c>
      <c r="H526">
        <v>480</v>
      </c>
      <c r="I526">
        <v>4241936</v>
      </c>
      <c r="J526">
        <v>11.3</v>
      </c>
      <c r="K526" s="2" t="str">
        <f t="shared" si="8"/>
        <v>201817 yearsMotor vehicle accidents (V02-V04,V09.0,V09.2,V12-V14,V19.0-V19.2,V19.4-V19.6,V20-V79,V80.3-V80.5,V81.0-V81.1,V82.0-V82.1,V83-V86,V87.0-V87.8,V88.0-V88.8,V89.0,V89.2)</v>
      </c>
    </row>
    <row r="527" spans="2:11" x14ac:dyDescent="0.45">
      <c r="B527">
        <v>2018</v>
      </c>
      <c r="C527">
        <v>2018</v>
      </c>
      <c r="D527" s="1" t="s">
        <v>75</v>
      </c>
      <c r="E527" s="1" t="s">
        <v>74</v>
      </c>
      <c r="F527" t="s">
        <v>283</v>
      </c>
      <c r="G527" t="s">
        <v>282</v>
      </c>
      <c r="H527">
        <v>13</v>
      </c>
      <c r="I527">
        <v>4241936</v>
      </c>
      <c r="J527" t="s">
        <v>157</v>
      </c>
      <c r="K527" s="2" t="str">
        <f t="shared" si="8"/>
        <v>201817 yearsOther land transport accidents (V01,V05-V06,V09.1,V09.3-V09.9,V10-V11,V15-V18,V19.3,V19.8-V19.9,V80.0-V80.2,V80.6-V80.9,V81.2-V81.9,V82.2-V82.9,V87.9,V88.9,V89.1,V89.3,V89.9)</v>
      </c>
    </row>
    <row r="528" spans="2:11" x14ac:dyDescent="0.45">
      <c r="B528">
        <v>2018</v>
      </c>
      <c r="C528">
        <v>2018</v>
      </c>
      <c r="D528" s="1" t="s">
        <v>75</v>
      </c>
      <c r="E528" s="1" t="s">
        <v>74</v>
      </c>
      <c r="F528" t="s">
        <v>227</v>
      </c>
      <c r="G528" t="s">
        <v>226</v>
      </c>
      <c r="H528">
        <v>181</v>
      </c>
      <c r="I528">
        <v>4241936</v>
      </c>
      <c r="J528">
        <v>4.3</v>
      </c>
      <c r="K528" s="2" t="str">
        <f t="shared" si="8"/>
        <v>201817 yearsNontransport accidents (W00-X59,Y86)</v>
      </c>
    </row>
    <row r="529" spans="2:11" x14ac:dyDescent="0.45">
      <c r="B529">
        <v>2018</v>
      </c>
      <c r="C529">
        <v>2018</v>
      </c>
      <c r="D529" s="1" t="s">
        <v>75</v>
      </c>
      <c r="E529" s="1" t="s">
        <v>74</v>
      </c>
      <c r="F529" t="s">
        <v>243</v>
      </c>
      <c r="G529" t="s">
        <v>242</v>
      </c>
      <c r="H529">
        <v>13</v>
      </c>
      <c r="I529">
        <v>4241936</v>
      </c>
      <c r="J529" t="s">
        <v>157</v>
      </c>
      <c r="K529" s="2" t="str">
        <f t="shared" si="8"/>
        <v>201817 yearsAccidental discharge of firearms (W32-W34)</v>
      </c>
    </row>
    <row r="530" spans="2:11" x14ac:dyDescent="0.45">
      <c r="B530">
        <v>2018</v>
      </c>
      <c r="C530">
        <v>2018</v>
      </c>
      <c r="D530" s="1" t="s">
        <v>75</v>
      </c>
      <c r="E530" s="1" t="s">
        <v>74</v>
      </c>
      <c r="F530" t="s">
        <v>225</v>
      </c>
      <c r="G530" t="s">
        <v>224</v>
      </c>
      <c r="H530">
        <v>44</v>
      </c>
      <c r="I530">
        <v>4241936</v>
      </c>
      <c r="J530">
        <v>1</v>
      </c>
      <c r="K530" s="2" t="str">
        <f t="shared" si="8"/>
        <v>201817 yearsAccidental drowning and submersion (W65-W74)</v>
      </c>
    </row>
    <row r="531" spans="2:11" x14ac:dyDescent="0.45">
      <c r="B531">
        <v>2018</v>
      </c>
      <c r="C531">
        <v>2018</v>
      </c>
      <c r="D531" s="1" t="s">
        <v>75</v>
      </c>
      <c r="E531" s="1" t="s">
        <v>74</v>
      </c>
      <c r="F531" t="s">
        <v>221</v>
      </c>
      <c r="G531" t="s">
        <v>220</v>
      </c>
      <c r="H531">
        <v>87</v>
      </c>
      <c r="I531">
        <v>4241936</v>
      </c>
      <c r="J531">
        <v>2.1</v>
      </c>
      <c r="K531" s="2" t="str">
        <f t="shared" si="8"/>
        <v>201817 yearsAccidental poisoning and exposure to noxious substances (X40-X49)</v>
      </c>
    </row>
    <row r="532" spans="2:11" x14ac:dyDescent="0.45">
      <c r="B532">
        <v>2018</v>
      </c>
      <c r="C532">
        <v>2018</v>
      </c>
      <c r="D532" s="1" t="s">
        <v>75</v>
      </c>
      <c r="E532" s="1" t="s">
        <v>74</v>
      </c>
      <c r="F532" t="s">
        <v>219</v>
      </c>
      <c r="G532" t="s">
        <v>218</v>
      </c>
      <c r="H532">
        <v>28</v>
      </c>
      <c r="I532">
        <v>4241936</v>
      </c>
      <c r="J532">
        <v>0.7</v>
      </c>
      <c r="K532" s="2" t="str">
        <f t="shared" si="8"/>
        <v>201817 yearsOther and unspecified nontransport accidents and their sequelae (W20-W31,W35-W64,W75-W99,X10-X39,X50-X59,Y86)</v>
      </c>
    </row>
    <row r="533" spans="2:11" x14ac:dyDescent="0.45">
      <c r="B533">
        <v>2018</v>
      </c>
      <c r="C533">
        <v>2018</v>
      </c>
      <c r="D533" s="1" t="s">
        <v>75</v>
      </c>
      <c r="E533" s="1" t="s">
        <v>74</v>
      </c>
      <c r="F533" t="s">
        <v>217</v>
      </c>
      <c r="G533" t="s">
        <v>216</v>
      </c>
      <c r="H533">
        <v>467</v>
      </c>
      <c r="I533">
        <v>4241936</v>
      </c>
      <c r="J533">
        <v>11</v>
      </c>
      <c r="K533" s="2" t="str">
        <f t="shared" si="8"/>
        <v>201817 years#Intentional self-harm (suicide) (*U03,X60-X84,Y87.0)</v>
      </c>
    </row>
    <row r="534" spans="2:11" x14ac:dyDescent="0.45">
      <c r="B534">
        <v>2018</v>
      </c>
      <c r="C534">
        <v>2018</v>
      </c>
      <c r="D534" s="1" t="s">
        <v>75</v>
      </c>
      <c r="E534" s="1" t="s">
        <v>74</v>
      </c>
      <c r="F534" t="s">
        <v>215</v>
      </c>
      <c r="G534" t="s">
        <v>214</v>
      </c>
      <c r="H534">
        <v>223</v>
      </c>
      <c r="I534">
        <v>4241936</v>
      </c>
      <c r="J534">
        <v>5.3</v>
      </c>
      <c r="K534" s="2" t="str">
        <f t="shared" si="8"/>
        <v>201817 yearsIntentional self-harm (suicide) by discharge of firearms (X72-X74)</v>
      </c>
    </row>
    <row r="535" spans="2:11" x14ac:dyDescent="0.45">
      <c r="B535">
        <v>2018</v>
      </c>
      <c r="C535">
        <v>2018</v>
      </c>
      <c r="D535" s="1" t="s">
        <v>75</v>
      </c>
      <c r="E535" s="1" t="s">
        <v>74</v>
      </c>
      <c r="F535" t="s">
        <v>213</v>
      </c>
      <c r="G535" t="s">
        <v>212</v>
      </c>
      <c r="H535">
        <v>244</v>
      </c>
      <c r="I535">
        <v>4241936</v>
      </c>
      <c r="J535">
        <v>5.8</v>
      </c>
      <c r="K535" s="2" t="str">
        <f t="shared" si="8"/>
        <v>201817 yearsIntentional self-harm (suicide) by other and unspecified means and their sequelae (*U03,X60-X71,X75-X84,Y87.0)</v>
      </c>
    </row>
    <row r="536" spans="2:11" x14ac:dyDescent="0.45">
      <c r="B536">
        <v>2018</v>
      </c>
      <c r="C536">
        <v>2018</v>
      </c>
      <c r="D536" s="1" t="s">
        <v>75</v>
      </c>
      <c r="E536" s="1" t="s">
        <v>74</v>
      </c>
      <c r="F536" t="s">
        <v>211</v>
      </c>
      <c r="G536" t="s">
        <v>210</v>
      </c>
      <c r="H536">
        <v>353</v>
      </c>
      <c r="I536">
        <v>4241936</v>
      </c>
      <c r="J536">
        <v>8.3000000000000007</v>
      </c>
      <c r="K536" s="2" t="str">
        <f t="shared" si="8"/>
        <v>201817 years#Assault (homicide) (*U01-*U02,X85-Y09,Y87.1)</v>
      </c>
    </row>
    <row r="537" spans="2:11" x14ac:dyDescent="0.45">
      <c r="B537">
        <v>2018</v>
      </c>
      <c r="C537">
        <v>2018</v>
      </c>
      <c r="D537" s="1" t="s">
        <v>75</v>
      </c>
      <c r="E537" s="1" t="s">
        <v>74</v>
      </c>
      <c r="F537" t="s">
        <v>209</v>
      </c>
      <c r="G537" t="s">
        <v>208</v>
      </c>
      <c r="H537">
        <v>326</v>
      </c>
      <c r="I537">
        <v>4241936</v>
      </c>
      <c r="J537">
        <v>7.7</v>
      </c>
      <c r="K537" s="2" t="str">
        <f t="shared" si="8"/>
        <v>201817 yearsAssault (homicide) by discharge of firearms (*U01.4,X93-X95)</v>
      </c>
    </row>
    <row r="538" spans="2:11" x14ac:dyDescent="0.45">
      <c r="B538">
        <v>2018</v>
      </c>
      <c r="C538">
        <v>2018</v>
      </c>
      <c r="D538" s="1" t="s">
        <v>75</v>
      </c>
      <c r="E538" s="1" t="s">
        <v>74</v>
      </c>
      <c r="F538" t="s">
        <v>207</v>
      </c>
      <c r="G538" t="s">
        <v>206</v>
      </c>
      <c r="H538">
        <v>27</v>
      </c>
      <c r="I538">
        <v>4241936</v>
      </c>
      <c r="J538">
        <v>0.6</v>
      </c>
      <c r="K538" s="2" t="str">
        <f t="shared" si="8"/>
        <v>201817 yearsAssault (homicide) by other and unspecified means and their sequelae (*U01.0-*U01.3,*U01.5-*U01.9,*U02,X85-X92,X96-Y09,Y87.1)</v>
      </c>
    </row>
    <row r="539" spans="2:11" x14ac:dyDescent="0.45">
      <c r="B539">
        <v>2018</v>
      </c>
      <c r="C539">
        <v>2018</v>
      </c>
      <c r="D539" s="1" t="s">
        <v>75</v>
      </c>
      <c r="E539" s="1" t="s">
        <v>74</v>
      </c>
      <c r="F539" t="s">
        <v>205</v>
      </c>
      <c r="G539" t="s">
        <v>204</v>
      </c>
      <c r="H539">
        <v>23</v>
      </c>
      <c r="I539">
        <v>4241936</v>
      </c>
      <c r="J539">
        <v>0.5</v>
      </c>
      <c r="K539" s="2" t="str">
        <f t="shared" si="8"/>
        <v>201817 yearsEvents of undetermined intent (Y10-Y34,Y87.2,Y89.9)</v>
      </c>
    </row>
    <row r="540" spans="2:11" x14ac:dyDescent="0.45">
      <c r="B540">
        <v>2018</v>
      </c>
      <c r="C540">
        <v>2018</v>
      </c>
      <c r="D540" s="1" t="s">
        <v>75</v>
      </c>
      <c r="E540" s="1" t="s">
        <v>74</v>
      </c>
      <c r="F540" t="s">
        <v>285</v>
      </c>
      <c r="G540" t="s">
        <v>284</v>
      </c>
      <c r="H540">
        <v>11</v>
      </c>
      <c r="I540">
        <v>4241936</v>
      </c>
      <c r="J540" t="s">
        <v>157</v>
      </c>
      <c r="K540" s="2" t="str">
        <f t="shared" si="8"/>
        <v>201817 yearsDischarge of firearms, undetermined intent (Y22-Y24)</v>
      </c>
    </row>
    <row r="541" spans="2:11" x14ac:dyDescent="0.45">
      <c r="B541">
        <v>2018</v>
      </c>
      <c r="C541">
        <v>2018</v>
      </c>
      <c r="D541" s="1" t="s">
        <v>75</v>
      </c>
      <c r="E541" s="1" t="s">
        <v>74</v>
      </c>
      <c r="F541" t="s">
        <v>203</v>
      </c>
      <c r="G541" t="s">
        <v>202</v>
      </c>
      <c r="H541">
        <v>12</v>
      </c>
      <c r="I541">
        <v>4241936</v>
      </c>
      <c r="J541" t="s">
        <v>157</v>
      </c>
      <c r="K541" s="2" t="str">
        <f t="shared" si="8"/>
        <v>201817 yearsOther and unspecified events of undetermined intent and their sequelae (Y10-Y21,Y25-Y34,Y87.2,Y89.9)</v>
      </c>
    </row>
    <row r="542" spans="2:11" x14ac:dyDescent="0.45">
      <c r="B542">
        <v>2019</v>
      </c>
      <c r="C542">
        <v>2019</v>
      </c>
      <c r="D542" s="1" t="s">
        <v>109</v>
      </c>
      <c r="E542" s="1" t="s">
        <v>108</v>
      </c>
      <c r="F542" t="s">
        <v>201</v>
      </c>
      <c r="G542" t="s">
        <v>200</v>
      </c>
      <c r="H542">
        <v>194</v>
      </c>
      <c r="I542">
        <v>3783052</v>
      </c>
      <c r="J542">
        <v>5.0999999999999996</v>
      </c>
      <c r="K542" s="2" t="str">
        <f t="shared" si="8"/>
        <v>2019&lt; 1 yearCertain other intestinal infections (A04,A07-A09)</v>
      </c>
    </row>
    <row r="543" spans="2:11" x14ac:dyDescent="0.45">
      <c r="B543">
        <v>2019</v>
      </c>
      <c r="C543">
        <v>2019</v>
      </c>
      <c r="D543" s="1" t="s">
        <v>109</v>
      </c>
      <c r="E543" s="1" t="s">
        <v>108</v>
      </c>
      <c r="F543" t="s">
        <v>199</v>
      </c>
      <c r="G543" t="s">
        <v>198</v>
      </c>
      <c r="H543">
        <v>133</v>
      </c>
      <c r="I543">
        <v>3783052</v>
      </c>
      <c r="J543">
        <v>3.5</v>
      </c>
      <c r="K543" s="2" t="str">
        <f t="shared" si="8"/>
        <v>2019&lt; 1 year#Septicemia (A40-A41)</v>
      </c>
    </row>
    <row r="544" spans="2:11" x14ac:dyDescent="0.45">
      <c r="B544">
        <v>2019</v>
      </c>
      <c r="C544">
        <v>2019</v>
      </c>
      <c r="D544" s="1" t="s">
        <v>109</v>
      </c>
      <c r="E544" s="1" t="s">
        <v>108</v>
      </c>
      <c r="F544" t="s">
        <v>167</v>
      </c>
      <c r="G544" t="s">
        <v>166</v>
      </c>
      <c r="H544">
        <v>176</v>
      </c>
      <c r="I544">
        <v>3783052</v>
      </c>
      <c r="J544">
        <v>4.7</v>
      </c>
      <c r="K544" s="2" t="str">
        <f t="shared" si="8"/>
        <v>2019&lt; 1 yearOther and unspecified infectious and parasitic diseases and their sequelae (A00,A05,A20-A36,A42-A44,A48-A49,A54-A79,A81-A82,A85.0-A85.1,A85.8,A86-B04,B06-B09,B25-B49,B55-B99,U07.1)</v>
      </c>
    </row>
    <row r="545" spans="2:11" x14ac:dyDescent="0.45">
      <c r="B545">
        <v>2019</v>
      </c>
      <c r="C545">
        <v>2019</v>
      </c>
      <c r="D545" s="1" t="s">
        <v>109</v>
      </c>
      <c r="E545" s="1" t="s">
        <v>108</v>
      </c>
      <c r="F545" t="s">
        <v>165</v>
      </c>
      <c r="G545" t="s">
        <v>164</v>
      </c>
      <c r="H545">
        <v>55</v>
      </c>
      <c r="I545">
        <v>3783052</v>
      </c>
      <c r="J545">
        <v>1.5</v>
      </c>
      <c r="K545" s="2" t="str">
        <f t="shared" si="8"/>
        <v>2019&lt; 1 year#Malignant neoplasms (C00-C97)</v>
      </c>
    </row>
    <row r="546" spans="2:11" x14ac:dyDescent="0.45">
      <c r="B546">
        <v>2019</v>
      </c>
      <c r="C546">
        <v>2019</v>
      </c>
      <c r="D546" s="1" t="s">
        <v>109</v>
      </c>
      <c r="E546" s="1" t="s">
        <v>108</v>
      </c>
      <c r="F546" t="s">
        <v>241</v>
      </c>
      <c r="G546" t="s">
        <v>240</v>
      </c>
      <c r="H546">
        <v>17</v>
      </c>
      <c r="I546">
        <v>3783052</v>
      </c>
      <c r="J546" t="s">
        <v>157</v>
      </c>
      <c r="K546" s="2" t="str">
        <f t="shared" si="8"/>
        <v>2019&lt; 1 yearMalignant neoplasms of meninges, brain and other parts of central nervous system (C70-C72)</v>
      </c>
    </row>
    <row r="547" spans="2:11" x14ac:dyDescent="0.45">
      <c r="B547">
        <v>2019</v>
      </c>
      <c r="C547">
        <v>2019</v>
      </c>
      <c r="D547" s="1" t="s">
        <v>109</v>
      </c>
      <c r="E547" s="1" t="s">
        <v>108</v>
      </c>
      <c r="F547" t="s">
        <v>173</v>
      </c>
      <c r="G547" t="s">
        <v>172</v>
      </c>
      <c r="H547">
        <v>13</v>
      </c>
      <c r="I547">
        <v>3783052</v>
      </c>
      <c r="J547" t="s">
        <v>157</v>
      </c>
      <c r="K547" s="2" t="str">
        <f t="shared" si="8"/>
        <v>2019&lt; 1 yearMalignant neoplasms of lymphoid, hematopoietic and related tissue (C81-C96)</v>
      </c>
    </row>
    <row r="548" spans="2:11" x14ac:dyDescent="0.45">
      <c r="B548">
        <v>2019</v>
      </c>
      <c r="C548">
        <v>2019</v>
      </c>
      <c r="D548" s="1" t="s">
        <v>109</v>
      </c>
      <c r="E548" s="1" t="s">
        <v>108</v>
      </c>
      <c r="F548" t="s">
        <v>171</v>
      </c>
      <c r="G548" t="s">
        <v>170</v>
      </c>
      <c r="H548">
        <v>13</v>
      </c>
      <c r="I548">
        <v>3783052</v>
      </c>
      <c r="J548" t="s">
        <v>157</v>
      </c>
      <c r="K548" s="2" t="str">
        <f t="shared" si="8"/>
        <v>2019&lt; 1 yearLeukemia (C91-C95)</v>
      </c>
    </row>
    <row r="549" spans="2:11" x14ac:dyDescent="0.45">
      <c r="B549">
        <v>2019</v>
      </c>
      <c r="C549">
        <v>2019</v>
      </c>
      <c r="D549" s="1" t="s">
        <v>109</v>
      </c>
      <c r="E549" s="1" t="s">
        <v>108</v>
      </c>
      <c r="F549" t="s">
        <v>169</v>
      </c>
      <c r="G549" t="s">
        <v>168</v>
      </c>
      <c r="H549">
        <v>19</v>
      </c>
      <c r="I549">
        <v>3783052</v>
      </c>
      <c r="J549" t="s">
        <v>157</v>
      </c>
      <c r="K549" s="2" t="str">
        <f t="shared" si="8"/>
        <v>2019&lt; 1 yearAll other and unspecified malignant neoplasms (C17,C23-C24,C26-C31,C37-C41,C44-C49,C51-C52,C57-C60,C62-C63,C66,C68-C69,C73-C80,C97)</v>
      </c>
    </row>
    <row r="550" spans="2:11" x14ac:dyDescent="0.45">
      <c r="B550">
        <v>2019</v>
      </c>
      <c r="C550">
        <v>2019</v>
      </c>
      <c r="D550" s="1" t="s">
        <v>109</v>
      </c>
      <c r="E550" s="1" t="s">
        <v>108</v>
      </c>
      <c r="F550" t="s">
        <v>247</v>
      </c>
      <c r="G550" t="s">
        <v>246</v>
      </c>
      <c r="H550">
        <v>42</v>
      </c>
      <c r="I550">
        <v>3783052</v>
      </c>
      <c r="J550">
        <v>1.1000000000000001</v>
      </c>
      <c r="K550" s="2" t="str">
        <f t="shared" si="8"/>
        <v>2019&lt; 1 year#In situ neoplasms, benign neoplasms and neoplasms of uncertain or unknown behavior (D00-D48)</v>
      </c>
    </row>
    <row r="551" spans="2:11" x14ac:dyDescent="0.45">
      <c r="B551">
        <v>2019</v>
      </c>
      <c r="C551">
        <v>2019</v>
      </c>
      <c r="D551" s="1" t="s">
        <v>109</v>
      </c>
      <c r="E551" s="1" t="s">
        <v>108</v>
      </c>
      <c r="F551" t="s">
        <v>271</v>
      </c>
      <c r="G551" t="s">
        <v>270</v>
      </c>
      <c r="H551">
        <v>11</v>
      </c>
      <c r="I551">
        <v>3783052</v>
      </c>
      <c r="J551" t="s">
        <v>157</v>
      </c>
      <c r="K551" s="2" t="str">
        <f t="shared" si="8"/>
        <v>2019&lt; 1 year#Anemias (D50-D64)</v>
      </c>
    </row>
    <row r="552" spans="2:11" x14ac:dyDescent="0.45">
      <c r="B552">
        <v>2019</v>
      </c>
      <c r="C552">
        <v>2019</v>
      </c>
      <c r="D552" s="1" t="s">
        <v>109</v>
      </c>
      <c r="E552" s="1" t="s">
        <v>108</v>
      </c>
      <c r="F552" t="s">
        <v>269</v>
      </c>
      <c r="G552" t="s">
        <v>268</v>
      </c>
      <c r="H552">
        <v>13</v>
      </c>
      <c r="I552">
        <v>3783052</v>
      </c>
      <c r="J552" t="s">
        <v>157</v>
      </c>
      <c r="K552" s="2" t="str">
        <f t="shared" si="8"/>
        <v>2019&lt; 1 year#Nutritional deficiencies (E40-E64)</v>
      </c>
    </row>
    <row r="553" spans="2:11" x14ac:dyDescent="0.45">
      <c r="B553">
        <v>2019</v>
      </c>
      <c r="C553">
        <v>2019</v>
      </c>
      <c r="D553" s="1" t="s">
        <v>109</v>
      </c>
      <c r="E553" s="1" t="s">
        <v>108</v>
      </c>
      <c r="F553" t="s">
        <v>267</v>
      </c>
      <c r="G553" t="s">
        <v>266</v>
      </c>
      <c r="H553">
        <v>40</v>
      </c>
      <c r="I553">
        <v>3783052</v>
      </c>
      <c r="J553">
        <v>1.1000000000000001</v>
      </c>
      <c r="K553" s="2" t="str">
        <f t="shared" si="8"/>
        <v>2019&lt; 1 year#Meningitis (G00,G03)</v>
      </c>
    </row>
    <row r="554" spans="2:11" x14ac:dyDescent="0.45">
      <c r="B554">
        <v>2019</v>
      </c>
      <c r="C554">
        <v>2019</v>
      </c>
      <c r="D554" s="1" t="s">
        <v>109</v>
      </c>
      <c r="E554" s="1" t="s">
        <v>108</v>
      </c>
      <c r="F554" t="s">
        <v>175</v>
      </c>
      <c r="G554" t="s">
        <v>174</v>
      </c>
      <c r="H554">
        <v>387</v>
      </c>
      <c r="I554">
        <v>3783052</v>
      </c>
      <c r="J554">
        <v>10.199999999999999</v>
      </c>
      <c r="K554" s="2" t="str">
        <f t="shared" si="8"/>
        <v>2019&lt; 1 yearMajor cardiovascular diseases (I00-I78)</v>
      </c>
    </row>
    <row r="555" spans="2:11" x14ac:dyDescent="0.45">
      <c r="B555">
        <v>2019</v>
      </c>
      <c r="C555">
        <v>2019</v>
      </c>
      <c r="D555" s="1" t="s">
        <v>109</v>
      </c>
      <c r="E555" s="1" t="s">
        <v>108</v>
      </c>
      <c r="F555" t="s">
        <v>197</v>
      </c>
      <c r="G555" t="s">
        <v>196</v>
      </c>
      <c r="H555">
        <v>268</v>
      </c>
      <c r="I555">
        <v>3783052</v>
      </c>
      <c r="J555">
        <v>7.1</v>
      </c>
      <c r="K555" s="2" t="str">
        <f t="shared" si="8"/>
        <v>2019&lt; 1 year#Diseases of heart (I00-I09,I11,I13,I20-I51)</v>
      </c>
    </row>
    <row r="556" spans="2:11" x14ac:dyDescent="0.45">
      <c r="B556">
        <v>2019</v>
      </c>
      <c r="C556">
        <v>2019</v>
      </c>
      <c r="D556" s="1" t="s">
        <v>109</v>
      </c>
      <c r="E556" s="1" t="s">
        <v>108</v>
      </c>
      <c r="F556" t="s">
        <v>265</v>
      </c>
      <c r="G556" t="s">
        <v>264</v>
      </c>
      <c r="H556">
        <v>11</v>
      </c>
      <c r="I556">
        <v>3783052</v>
      </c>
      <c r="J556" t="s">
        <v>157</v>
      </c>
      <c r="K556" s="2" t="str">
        <f t="shared" si="8"/>
        <v>2019&lt; 1 yearIschemic heart diseases (I20-I25)</v>
      </c>
    </row>
    <row r="557" spans="2:11" x14ac:dyDescent="0.45">
      <c r="B557">
        <v>2019</v>
      </c>
      <c r="C557">
        <v>2019</v>
      </c>
      <c r="D557" s="1" t="s">
        <v>109</v>
      </c>
      <c r="E557" s="1" t="s">
        <v>108</v>
      </c>
      <c r="F557" t="s">
        <v>195</v>
      </c>
      <c r="G557" t="s">
        <v>194</v>
      </c>
      <c r="H557">
        <v>253</v>
      </c>
      <c r="I557">
        <v>3783052</v>
      </c>
      <c r="J557">
        <v>6.7</v>
      </c>
      <c r="K557" s="2" t="str">
        <f t="shared" si="8"/>
        <v>2019&lt; 1 yearOther heart diseases (I26-I51)</v>
      </c>
    </row>
    <row r="558" spans="2:11" x14ac:dyDescent="0.45">
      <c r="B558">
        <v>2019</v>
      </c>
      <c r="C558">
        <v>2019</v>
      </c>
      <c r="D558" s="1" t="s">
        <v>109</v>
      </c>
      <c r="E558" s="1" t="s">
        <v>108</v>
      </c>
      <c r="F558" t="s">
        <v>261</v>
      </c>
      <c r="G558" t="s">
        <v>260</v>
      </c>
      <c r="H558">
        <v>15</v>
      </c>
      <c r="I558">
        <v>3783052</v>
      </c>
      <c r="J558" t="s">
        <v>157</v>
      </c>
      <c r="K558" s="2" t="str">
        <f t="shared" si="8"/>
        <v>2019&lt; 1 yearHeart failure (I50)</v>
      </c>
    </row>
    <row r="559" spans="2:11" x14ac:dyDescent="0.45">
      <c r="B559">
        <v>2019</v>
      </c>
      <c r="C559">
        <v>2019</v>
      </c>
      <c r="D559" s="1" t="s">
        <v>109</v>
      </c>
      <c r="E559" s="1" t="s">
        <v>108</v>
      </c>
      <c r="F559" t="s">
        <v>193</v>
      </c>
      <c r="G559" t="s">
        <v>192</v>
      </c>
      <c r="H559">
        <v>230</v>
      </c>
      <c r="I559">
        <v>3783052</v>
      </c>
      <c r="J559">
        <v>6.1</v>
      </c>
      <c r="K559" s="2" t="str">
        <f t="shared" si="8"/>
        <v>2019&lt; 1 yearAll other forms of heart disease (I26-I28,I34-I38,I42-I49,I51)</v>
      </c>
    </row>
    <row r="560" spans="2:11" x14ac:dyDescent="0.45">
      <c r="B560">
        <v>2019</v>
      </c>
      <c r="C560">
        <v>2019</v>
      </c>
      <c r="D560" s="1" t="s">
        <v>109</v>
      </c>
      <c r="E560" s="1" t="s">
        <v>108</v>
      </c>
      <c r="F560" t="s">
        <v>191</v>
      </c>
      <c r="G560" t="s">
        <v>190</v>
      </c>
      <c r="H560">
        <v>102</v>
      </c>
      <c r="I560">
        <v>3783052</v>
      </c>
      <c r="J560">
        <v>2.7</v>
      </c>
      <c r="K560" s="2" t="str">
        <f t="shared" si="8"/>
        <v>2019&lt; 1 year#Cerebrovascular diseases (I60-I69)</v>
      </c>
    </row>
    <row r="561" spans="2:11" x14ac:dyDescent="0.45">
      <c r="B561">
        <v>2019</v>
      </c>
      <c r="C561">
        <v>2019</v>
      </c>
      <c r="D561" s="1" t="s">
        <v>109</v>
      </c>
      <c r="E561" s="1" t="s">
        <v>108</v>
      </c>
      <c r="F561" t="s">
        <v>259</v>
      </c>
      <c r="G561" t="s">
        <v>258</v>
      </c>
      <c r="H561">
        <v>14</v>
      </c>
      <c r="I561">
        <v>3783052</v>
      </c>
      <c r="J561" t="s">
        <v>157</v>
      </c>
      <c r="K561" s="2" t="str">
        <f t="shared" si="8"/>
        <v>2019&lt; 1 yearOther diseases of circulatory system (I71-I78)</v>
      </c>
    </row>
    <row r="562" spans="2:11" x14ac:dyDescent="0.45">
      <c r="B562">
        <v>2019</v>
      </c>
      <c r="C562">
        <v>2019</v>
      </c>
      <c r="D562" s="1" t="s">
        <v>109</v>
      </c>
      <c r="E562" s="1" t="s">
        <v>108</v>
      </c>
      <c r="F562" t="s">
        <v>257</v>
      </c>
      <c r="G562" t="s">
        <v>256</v>
      </c>
      <c r="H562">
        <v>13</v>
      </c>
      <c r="I562">
        <v>3783052</v>
      </c>
      <c r="J562" t="s">
        <v>157</v>
      </c>
      <c r="K562" s="2" t="str">
        <f t="shared" si="8"/>
        <v>2019&lt; 1 yearOther diseases of arteries, arterioles and capillaries (I72-I78)</v>
      </c>
    </row>
    <row r="563" spans="2:11" x14ac:dyDescent="0.45">
      <c r="B563">
        <v>2019</v>
      </c>
      <c r="C563">
        <v>2019</v>
      </c>
      <c r="D563" s="1" t="s">
        <v>109</v>
      </c>
      <c r="E563" s="1" t="s">
        <v>108</v>
      </c>
      <c r="F563" t="s">
        <v>255</v>
      </c>
      <c r="G563" t="s">
        <v>254</v>
      </c>
      <c r="H563">
        <v>19</v>
      </c>
      <c r="I563">
        <v>3783052</v>
      </c>
      <c r="J563" t="s">
        <v>157</v>
      </c>
      <c r="K563" s="2" t="str">
        <f t="shared" si="8"/>
        <v>2019&lt; 1 yearOther disorders of circulatory system (I80-I99)</v>
      </c>
    </row>
    <row r="564" spans="2:11" x14ac:dyDescent="0.45">
      <c r="B564">
        <v>2019</v>
      </c>
      <c r="C564">
        <v>2019</v>
      </c>
      <c r="D564" s="1" t="s">
        <v>109</v>
      </c>
      <c r="E564" s="1" t="s">
        <v>108</v>
      </c>
      <c r="F564" t="s">
        <v>189</v>
      </c>
      <c r="G564" t="s">
        <v>188</v>
      </c>
      <c r="H564">
        <v>156</v>
      </c>
      <c r="I564">
        <v>3783052</v>
      </c>
      <c r="J564">
        <v>4.0999999999999996</v>
      </c>
      <c r="K564" s="2" t="str">
        <f t="shared" si="8"/>
        <v>2019&lt; 1 year#Influenza and pneumonia (J09-J18)</v>
      </c>
    </row>
    <row r="565" spans="2:11" x14ac:dyDescent="0.45">
      <c r="B565">
        <v>2019</v>
      </c>
      <c r="C565">
        <v>2019</v>
      </c>
      <c r="D565" s="1" t="s">
        <v>109</v>
      </c>
      <c r="E565" s="1" t="s">
        <v>108</v>
      </c>
      <c r="F565" t="s">
        <v>275</v>
      </c>
      <c r="G565" t="s">
        <v>274</v>
      </c>
      <c r="H565">
        <v>25</v>
      </c>
      <c r="I565">
        <v>3783052</v>
      </c>
      <c r="J565">
        <v>0.7</v>
      </c>
      <c r="K565" s="2" t="str">
        <f t="shared" si="8"/>
        <v>2019&lt; 1 yearInfluenza (J09-J11)</v>
      </c>
    </row>
    <row r="566" spans="2:11" x14ac:dyDescent="0.45">
      <c r="B566">
        <v>2019</v>
      </c>
      <c r="C566">
        <v>2019</v>
      </c>
      <c r="D566" s="1" t="s">
        <v>109</v>
      </c>
      <c r="E566" s="1" t="s">
        <v>108</v>
      </c>
      <c r="F566" t="s">
        <v>187</v>
      </c>
      <c r="G566" t="s">
        <v>186</v>
      </c>
      <c r="H566">
        <v>131</v>
      </c>
      <c r="I566">
        <v>3783052</v>
      </c>
      <c r="J566">
        <v>3.5</v>
      </c>
      <c r="K566" s="2" t="str">
        <f t="shared" si="8"/>
        <v>2019&lt; 1 yearPneumonia (J12-J18)</v>
      </c>
    </row>
    <row r="567" spans="2:11" x14ac:dyDescent="0.45">
      <c r="B567">
        <v>2019</v>
      </c>
      <c r="C567">
        <v>2019</v>
      </c>
      <c r="D567" s="1" t="s">
        <v>109</v>
      </c>
      <c r="E567" s="1" t="s">
        <v>108</v>
      </c>
      <c r="F567" t="s">
        <v>253</v>
      </c>
      <c r="G567" t="s">
        <v>252</v>
      </c>
      <c r="H567">
        <v>44</v>
      </c>
      <c r="I567">
        <v>3783052</v>
      </c>
      <c r="J567">
        <v>1.2</v>
      </c>
      <c r="K567" s="2" t="str">
        <f t="shared" si="8"/>
        <v>2019&lt; 1 yearOther acute lower respiratory infections (J20-J22,U04)</v>
      </c>
    </row>
    <row r="568" spans="2:11" x14ac:dyDescent="0.45">
      <c r="B568">
        <v>2019</v>
      </c>
      <c r="C568">
        <v>2019</v>
      </c>
      <c r="D568" s="1" t="s">
        <v>109</v>
      </c>
      <c r="E568" s="1" t="s">
        <v>108</v>
      </c>
      <c r="F568" t="s">
        <v>251</v>
      </c>
      <c r="G568" t="s">
        <v>250</v>
      </c>
      <c r="H568">
        <v>42</v>
      </c>
      <c r="I568">
        <v>3783052</v>
      </c>
      <c r="J568">
        <v>1.1000000000000001</v>
      </c>
      <c r="K568" s="2" t="str">
        <f t="shared" si="8"/>
        <v>2019&lt; 1 year#Acute bronchitis and bronchiolitis (J20-J21)</v>
      </c>
    </row>
    <row r="569" spans="2:11" x14ac:dyDescent="0.45">
      <c r="B569">
        <v>2019</v>
      </c>
      <c r="C569">
        <v>2019</v>
      </c>
      <c r="D569" s="1" t="s">
        <v>109</v>
      </c>
      <c r="E569" s="1" t="s">
        <v>108</v>
      </c>
      <c r="F569" t="s">
        <v>237</v>
      </c>
      <c r="G569" t="s">
        <v>236</v>
      </c>
      <c r="H569">
        <v>12</v>
      </c>
      <c r="I569">
        <v>3783052</v>
      </c>
      <c r="J569" t="s">
        <v>157</v>
      </c>
      <c r="K569" s="2" t="str">
        <f t="shared" si="8"/>
        <v>2019&lt; 1 year#Chronic lower respiratory diseases (J40-J47)</v>
      </c>
    </row>
    <row r="570" spans="2:11" x14ac:dyDescent="0.45">
      <c r="B570">
        <v>2019</v>
      </c>
      <c r="C570">
        <v>2019</v>
      </c>
      <c r="D570" s="1" t="s">
        <v>109</v>
      </c>
      <c r="E570" s="1" t="s">
        <v>108</v>
      </c>
      <c r="F570" t="s">
        <v>287</v>
      </c>
      <c r="G570" t="s">
        <v>286</v>
      </c>
      <c r="H570">
        <v>10</v>
      </c>
      <c r="I570">
        <v>3783052</v>
      </c>
      <c r="J570" t="s">
        <v>157</v>
      </c>
      <c r="K570" s="2" t="str">
        <f t="shared" si="8"/>
        <v>2019&lt; 1 yearBronchitis, chronic and unspecified (J40-J42)</v>
      </c>
    </row>
    <row r="571" spans="2:11" x14ac:dyDescent="0.45">
      <c r="B571">
        <v>2019</v>
      </c>
      <c r="C571">
        <v>2019</v>
      </c>
      <c r="D571" s="1" t="s">
        <v>109</v>
      </c>
      <c r="E571" s="1" t="s">
        <v>108</v>
      </c>
      <c r="F571" t="s">
        <v>185</v>
      </c>
      <c r="G571" t="s">
        <v>184</v>
      </c>
      <c r="H571">
        <v>207</v>
      </c>
      <c r="I571">
        <v>3783052</v>
      </c>
      <c r="J571">
        <v>5.5</v>
      </c>
      <c r="K571" s="2" t="str">
        <f t="shared" si="8"/>
        <v>2019&lt; 1 yearOther diseases of respiratory system (J00-J06,J30- J39,J67,J70-J98)</v>
      </c>
    </row>
    <row r="572" spans="2:11" x14ac:dyDescent="0.45">
      <c r="B572">
        <v>2019</v>
      </c>
      <c r="C572">
        <v>2019</v>
      </c>
      <c r="D572" s="1" t="s">
        <v>109</v>
      </c>
      <c r="E572" s="1" t="s">
        <v>108</v>
      </c>
      <c r="F572" t="s">
        <v>249</v>
      </c>
      <c r="G572" t="s">
        <v>248</v>
      </c>
      <c r="H572">
        <v>11</v>
      </c>
      <c r="I572">
        <v>3783052</v>
      </c>
      <c r="J572" t="s">
        <v>157</v>
      </c>
      <c r="K572" s="2" t="str">
        <f t="shared" si="8"/>
        <v>2019&lt; 1 year#Hernia (K40-K46)</v>
      </c>
    </row>
    <row r="573" spans="2:11" x14ac:dyDescent="0.45">
      <c r="B573">
        <v>2019</v>
      </c>
      <c r="C573">
        <v>2019</v>
      </c>
      <c r="D573" s="1" t="s">
        <v>109</v>
      </c>
      <c r="E573" s="1" t="s">
        <v>108</v>
      </c>
      <c r="F573" t="s">
        <v>183</v>
      </c>
      <c r="G573" t="s">
        <v>182</v>
      </c>
      <c r="H573">
        <v>61</v>
      </c>
      <c r="I573">
        <v>3783052</v>
      </c>
      <c r="J573">
        <v>1.6</v>
      </c>
      <c r="K573" s="2" t="str">
        <f t="shared" si="8"/>
        <v>2019&lt; 1 year#Nephritis, nephrotic syndrome and nephrosis (N00-N07,N17-N19,N25-N27)</v>
      </c>
    </row>
    <row r="574" spans="2:11" x14ac:dyDescent="0.45">
      <c r="B574">
        <v>2019</v>
      </c>
      <c r="C574">
        <v>2019</v>
      </c>
      <c r="D574" s="1" t="s">
        <v>109</v>
      </c>
      <c r="E574" s="1" t="s">
        <v>108</v>
      </c>
      <c r="F574" t="s">
        <v>181</v>
      </c>
      <c r="G574" t="s">
        <v>180</v>
      </c>
      <c r="H574">
        <v>56</v>
      </c>
      <c r="I574">
        <v>3783052</v>
      </c>
      <c r="J574">
        <v>1.5</v>
      </c>
      <c r="K574" s="2" t="str">
        <f t="shared" si="8"/>
        <v>2019&lt; 1 yearRenal failure (N17-N19)</v>
      </c>
    </row>
    <row r="575" spans="2:11" x14ac:dyDescent="0.45">
      <c r="B575">
        <v>2019</v>
      </c>
      <c r="C575">
        <v>2019</v>
      </c>
      <c r="D575" s="1" t="s">
        <v>109</v>
      </c>
      <c r="E575" s="1" t="s">
        <v>108</v>
      </c>
      <c r="F575" t="s">
        <v>179</v>
      </c>
      <c r="G575" t="s">
        <v>178</v>
      </c>
      <c r="H575">
        <v>10294</v>
      </c>
      <c r="I575">
        <v>3783052</v>
      </c>
      <c r="J575">
        <v>272.10000000000002</v>
      </c>
      <c r="K575" s="2" t="str">
        <f t="shared" si="8"/>
        <v>2019&lt; 1 year#Certain conditions originating in the perinatal period (P00-P96)</v>
      </c>
    </row>
    <row r="576" spans="2:11" x14ac:dyDescent="0.45">
      <c r="B576">
        <v>2019</v>
      </c>
      <c r="C576">
        <v>2019</v>
      </c>
      <c r="D576" s="1" t="s">
        <v>109</v>
      </c>
      <c r="E576" s="1" t="s">
        <v>108</v>
      </c>
      <c r="F576" t="s">
        <v>177</v>
      </c>
      <c r="G576" t="s">
        <v>176</v>
      </c>
      <c r="H576">
        <v>4301</v>
      </c>
      <c r="I576">
        <v>3783052</v>
      </c>
      <c r="J576">
        <v>113.7</v>
      </c>
      <c r="K576" s="2" t="str">
        <f t="shared" si="8"/>
        <v>2019&lt; 1 year#Congenital malformations, deformations and chromosomal abnormalities (Q00-Q99)</v>
      </c>
    </row>
    <row r="577" spans="2:11" x14ac:dyDescent="0.45">
      <c r="B577">
        <v>2019</v>
      </c>
      <c r="C577">
        <v>2019</v>
      </c>
      <c r="D577" s="1" t="s">
        <v>109</v>
      </c>
      <c r="E577" s="1" t="s">
        <v>108</v>
      </c>
      <c r="F577" t="s">
        <v>163</v>
      </c>
      <c r="G577" t="s">
        <v>162</v>
      </c>
      <c r="H577">
        <v>2453</v>
      </c>
      <c r="I577">
        <v>3783052</v>
      </c>
      <c r="J577">
        <v>64.8</v>
      </c>
      <c r="K577" s="2" t="str">
        <f t="shared" si="8"/>
        <v>2019&lt; 1 yearSymptoms, signs and abnormal clinical and laboratory findings, not elsewhere classified (R00-R99)</v>
      </c>
    </row>
    <row r="578" spans="2:11" x14ac:dyDescent="0.45">
      <c r="B578">
        <v>2019</v>
      </c>
      <c r="C578">
        <v>2019</v>
      </c>
      <c r="D578" s="1" t="s">
        <v>109</v>
      </c>
      <c r="E578" s="1" t="s">
        <v>108</v>
      </c>
      <c r="F578" t="s">
        <v>161</v>
      </c>
      <c r="G578" t="s">
        <v>160</v>
      </c>
      <c r="H578">
        <v>609</v>
      </c>
      <c r="I578">
        <v>3783052</v>
      </c>
      <c r="J578">
        <v>16.100000000000001</v>
      </c>
      <c r="K578" s="2" t="str">
        <f t="shared" ref="K578:K641" si="9">C578&amp;D578&amp;F578</f>
        <v xml:space="preserve">2019&lt; 1 yearAll other diseases (Residual) </v>
      </c>
    </row>
    <row r="579" spans="2:11" x14ac:dyDescent="0.45">
      <c r="B579">
        <v>2019</v>
      </c>
      <c r="C579">
        <v>2019</v>
      </c>
      <c r="D579" s="1" t="s">
        <v>109</v>
      </c>
      <c r="E579" s="1" t="s">
        <v>108</v>
      </c>
      <c r="F579" t="s">
        <v>233</v>
      </c>
      <c r="G579" t="s">
        <v>232</v>
      </c>
      <c r="H579">
        <v>1266</v>
      </c>
      <c r="I579">
        <v>3783052</v>
      </c>
      <c r="J579">
        <v>33.5</v>
      </c>
      <c r="K579" s="2" t="str">
        <f t="shared" si="9"/>
        <v>2019&lt; 1 year#Accidents (unintentional injuries) (V01-X59,Y85-Y86)</v>
      </c>
    </row>
    <row r="580" spans="2:11" x14ac:dyDescent="0.45">
      <c r="B580">
        <v>2019</v>
      </c>
      <c r="C580">
        <v>2019</v>
      </c>
      <c r="D580" s="1" t="s">
        <v>109</v>
      </c>
      <c r="E580" s="1" t="s">
        <v>108</v>
      </c>
      <c r="F580" t="s">
        <v>231</v>
      </c>
      <c r="G580" t="s">
        <v>230</v>
      </c>
      <c r="H580">
        <v>75</v>
      </c>
      <c r="I580">
        <v>3783052</v>
      </c>
      <c r="J580">
        <v>2</v>
      </c>
      <c r="K580" s="2" t="str">
        <f t="shared" si="9"/>
        <v>2019&lt; 1 yearTransport accidents (V01-V99,Y85)</v>
      </c>
    </row>
    <row r="581" spans="2:11" x14ac:dyDescent="0.45">
      <c r="B581">
        <v>2019</v>
      </c>
      <c r="C581">
        <v>2019</v>
      </c>
      <c r="D581" s="1" t="s">
        <v>109</v>
      </c>
      <c r="E581" s="1" t="s">
        <v>108</v>
      </c>
      <c r="F581" t="s">
        <v>229</v>
      </c>
      <c r="G581" t="s">
        <v>228</v>
      </c>
      <c r="H581">
        <v>74</v>
      </c>
      <c r="I581">
        <v>3783052</v>
      </c>
      <c r="J581">
        <v>2</v>
      </c>
      <c r="K581" s="2" t="str">
        <f t="shared" si="9"/>
        <v>2019&lt; 1 yearMotor vehicle accidents (V02-V04,V09.0,V09.2,V12-V14,V19.0-V19.2,V19.4-V19.6,V20-V79,V80.3-V80.5,V81.0-V81.1,V82.0-V82.1,V83-V86,V87.0-V87.8,V88.0-V88.8,V89.0,V89.2)</v>
      </c>
    </row>
    <row r="582" spans="2:11" x14ac:dyDescent="0.45">
      <c r="B582">
        <v>2019</v>
      </c>
      <c r="C582">
        <v>2019</v>
      </c>
      <c r="D582" s="1" t="s">
        <v>109</v>
      </c>
      <c r="E582" s="1" t="s">
        <v>108</v>
      </c>
      <c r="F582" t="s">
        <v>227</v>
      </c>
      <c r="G582" t="s">
        <v>226</v>
      </c>
      <c r="H582">
        <v>1191</v>
      </c>
      <c r="I582">
        <v>3783052</v>
      </c>
      <c r="J582">
        <v>31.5</v>
      </c>
      <c r="K582" s="2" t="str">
        <f t="shared" si="9"/>
        <v>2019&lt; 1 yearNontransport accidents (W00-X59,Y86)</v>
      </c>
    </row>
    <row r="583" spans="2:11" x14ac:dyDescent="0.45">
      <c r="B583">
        <v>2019</v>
      </c>
      <c r="C583">
        <v>2019</v>
      </c>
      <c r="D583" s="1" t="s">
        <v>109</v>
      </c>
      <c r="E583" s="1" t="s">
        <v>108</v>
      </c>
      <c r="F583" t="s">
        <v>225</v>
      </c>
      <c r="G583" t="s">
        <v>224</v>
      </c>
      <c r="H583">
        <v>34</v>
      </c>
      <c r="I583">
        <v>3783052</v>
      </c>
      <c r="J583">
        <v>0.9</v>
      </c>
      <c r="K583" s="2" t="str">
        <f t="shared" si="9"/>
        <v>2019&lt; 1 yearAccidental drowning and submersion (W65-W74)</v>
      </c>
    </row>
    <row r="584" spans="2:11" x14ac:dyDescent="0.45">
      <c r="B584">
        <v>2019</v>
      </c>
      <c r="C584">
        <v>2019</v>
      </c>
      <c r="D584" s="1" t="s">
        <v>109</v>
      </c>
      <c r="E584" s="1" t="s">
        <v>108</v>
      </c>
      <c r="F584" t="s">
        <v>221</v>
      </c>
      <c r="G584" t="s">
        <v>220</v>
      </c>
      <c r="H584">
        <v>14</v>
      </c>
      <c r="I584">
        <v>3783052</v>
      </c>
      <c r="J584" t="s">
        <v>157</v>
      </c>
      <c r="K584" s="2" t="str">
        <f t="shared" si="9"/>
        <v>2019&lt; 1 yearAccidental poisoning and exposure to noxious substances (X40-X49)</v>
      </c>
    </row>
    <row r="585" spans="2:11" x14ac:dyDescent="0.45">
      <c r="B585">
        <v>2019</v>
      </c>
      <c r="C585">
        <v>2019</v>
      </c>
      <c r="D585" s="1" t="s">
        <v>109</v>
      </c>
      <c r="E585" s="1" t="s">
        <v>108</v>
      </c>
      <c r="F585" t="s">
        <v>219</v>
      </c>
      <c r="G585" t="s">
        <v>218</v>
      </c>
      <c r="H585">
        <v>1126</v>
      </c>
      <c r="I585">
        <v>3783052</v>
      </c>
      <c r="J585">
        <v>29.8</v>
      </c>
      <c r="K585" s="2" t="str">
        <f t="shared" si="9"/>
        <v>2019&lt; 1 yearOther and unspecified nontransport accidents and their sequelae (W20-W31,W35-W64,W75-W99,X10-X39,X50-X59,Y86)</v>
      </c>
    </row>
    <row r="586" spans="2:11" x14ac:dyDescent="0.45">
      <c r="B586">
        <v>2019</v>
      </c>
      <c r="C586">
        <v>2019</v>
      </c>
      <c r="D586" s="1" t="s">
        <v>109</v>
      </c>
      <c r="E586" s="1" t="s">
        <v>108</v>
      </c>
      <c r="F586" t="s">
        <v>211</v>
      </c>
      <c r="G586" t="s">
        <v>210</v>
      </c>
      <c r="H586">
        <v>263</v>
      </c>
      <c r="I586">
        <v>3783052</v>
      </c>
      <c r="J586">
        <v>7</v>
      </c>
      <c r="K586" s="2" t="str">
        <f t="shared" si="9"/>
        <v>2019&lt; 1 year#Assault (homicide) (*U01-*U02,X85-Y09,Y87.1)</v>
      </c>
    </row>
    <row r="587" spans="2:11" x14ac:dyDescent="0.45">
      <c r="B587">
        <v>2019</v>
      </c>
      <c r="C587">
        <v>2019</v>
      </c>
      <c r="D587" s="1" t="s">
        <v>109</v>
      </c>
      <c r="E587" s="1" t="s">
        <v>108</v>
      </c>
      <c r="F587" t="s">
        <v>209</v>
      </c>
      <c r="G587" t="s">
        <v>208</v>
      </c>
      <c r="H587">
        <v>10</v>
      </c>
      <c r="I587">
        <v>3783052</v>
      </c>
      <c r="J587" t="s">
        <v>157</v>
      </c>
      <c r="K587" s="2" t="str">
        <f t="shared" si="9"/>
        <v>2019&lt; 1 yearAssault (homicide) by discharge of firearms (*U01.4,X93-X95)</v>
      </c>
    </row>
    <row r="588" spans="2:11" x14ac:dyDescent="0.45">
      <c r="B588">
        <v>2019</v>
      </c>
      <c r="C588">
        <v>2019</v>
      </c>
      <c r="D588" s="1" t="s">
        <v>109</v>
      </c>
      <c r="E588" s="1" t="s">
        <v>108</v>
      </c>
      <c r="F588" t="s">
        <v>207</v>
      </c>
      <c r="G588" t="s">
        <v>206</v>
      </c>
      <c r="H588">
        <v>253</v>
      </c>
      <c r="I588">
        <v>3783052</v>
      </c>
      <c r="J588">
        <v>6.7</v>
      </c>
      <c r="K588" s="2" t="str">
        <f t="shared" si="9"/>
        <v>2019&lt; 1 yearAssault (homicide) by other and unspecified means and their sequelae (*U01.0-*U01.3,*U01.5-*U01.9,*U02,X85-X92,X96-Y09,Y87.1)</v>
      </c>
    </row>
    <row r="589" spans="2:11" x14ac:dyDescent="0.45">
      <c r="B589">
        <v>2019</v>
      </c>
      <c r="C589">
        <v>2019</v>
      </c>
      <c r="D589" s="1" t="s">
        <v>109</v>
      </c>
      <c r="E589" s="1" t="s">
        <v>108</v>
      </c>
      <c r="F589" t="s">
        <v>205</v>
      </c>
      <c r="G589" t="s">
        <v>204</v>
      </c>
      <c r="H589">
        <v>116</v>
      </c>
      <c r="I589">
        <v>3783052</v>
      </c>
      <c r="J589">
        <v>3.1</v>
      </c>
      <c r="K589" s="2" t="str">
        <f t="shared" si="9"/>
        <v>2019&lt; 1 yearEvents of undetermined intent (Y10-Y34,Y87.2,Y89.9)</v>
      </c>
    </row>
    <row r="590" spans="2:11" x14ac:dyDescent="0.45">
      <c r="B590">
        <v>2019</v>
      </c>
      <c r="C590">
        <v>2019</v>
      </c>
      <c r="D590" s="1" t="s">
        <v>109</v>
      </c>
      <c r="E590" s="1" t="s">
        <v>108</v>
      </c>
      <c r="F590" t="s">
        <v>203</v>
      </c>
      <c r="G590" t="s">
        <v>202</v>
      </c>
      <c r="H590">
        <v>116</v>
      </c>
      <c r="I590">
        <v>3783052</v>
      </c>
      <c r="J590">
        <v>3.1</v>
      </c>
      <c r="K590" s="2" t="str">
        <f t="shared" si="9"/>
        <v>2019&lt; 1 yearOther and unspecified events of undetermined intent and their sequelae (Y10-Y21,Y25-Y34,Y87.2,Y89.9)</v>
      </c>
    </row>
    <row r="591" spans="2:11" x14ac:dyDescent="0.45">
      <c r="B591">
        <v>2019</v>
      </c>
      <c r="C591">
        <v>2019</v>
      </c>
      <c r="D591" s="1" t="s">
        <v>109</v>
      </c>
      <c r="E591" s="1" t="s">
        <v>108</v>
      </c>
      <c r="F591" t="s">
        <v>277</v>
      </c>
      <c r="G591" t="s">
        <v>276</v>
      </c>
      <c r="H591">
        <v>29</v>
      </c>
      <c r="I591">
        <v>3783052</v>
      </c>
      <c r="J591">
        <v>0.8</v>
      </c>
      <c r="K591" s="2" t="str">
        <f t="shared" si="9"/>
        <v>2019&lt; 1 year#Complications of medical and surgical care (Y40-Y84,Y88)</v>
      </c>
    </row>
    <row r="592" spans="2:11" x14ac:dyDescent="0.45">
      <c r="B592">
        <v>2019</v>
      </c>
      <c r="C592">
        <v>2019</v>
      </c>
      <c r="D592" s="1" t="s">
        <v>107</v>
      </c>
      <c r="E592" s="1" t="s">
        <v>106</v>
      </c>
      <c r="F592" t="s">
        <v>199</v>
      </c>
      <c r="G592" t="s">
        <v>198</v>
      </c>
      <c r="H592">
        <v>27</v>
      </c>
      <c r="I592">
        <v>3829599</v>
      </c>
      <c r="J592">
        <v>0.7</v>
      </c>
      <c r="K592" s="2" t="str">
        <f t="shared" si="9"/>
        <v>20191 year#Septicemia (A40-A41)</v>
      </c>
    </row>
    <row r="593" spans="2:11" x14ac:dyDescent="0.45">
      <c r="B593">
        <v>2019</v>
      </c>
      <c r="C593">
        <v>2019</v>
      </c>
      <c r="D593" s="1" t="s">
        <v>107</v>
      </c>
      <c r="E593" s="1" t="s">
        <v>106</v>
      </c>
      <c r="F593" t="s">
        <v>167</v>
      </c>
      <c r="G593" t="s">
        <v>166</v>
      </c>
      <c r="H593">
        <v>53</v>
      </c>
      <c r="I593">
        <v>3829599</v>
      </c>
      <c r="J593">
        <v>1.4</v>
      </c>
      <c r="K593" s="2" t="str">
        <f t="shared" si="9"/>
        <v>20191 yearOther and unspecified infectious and parasitic diseases and their sequelae (A00,A05,A20-A36,A42-A44,A48-A49,A54-A79,A81-A82,A85.0-A85.1,A85.8,A86-B04,B06-B09,B25-B49,B55-B99,U07.1)</v>
      </c>
    </row>
    <row r="594" spans="2:11" x14ac:dyDescent="0.45">
      <c r="B594">
        <v>2019</v>
      </c>
      <c r="C594">
        <v>2019</v>
      </c>
      <c r="D594" s="1" t="s">
        <v>107</v>
      </c>
      <c r="E594" s="1" t="s">
        <v>106</v>
      </c>
      <c r="F594" t="s">
        <v>165</v>
      </c>
      <c r="G594" t="s">
        <v>164</v>
      </c>
      <c r="H594">
        <v>70</v>
      </c>
      <c r="I594">
        <v>3829599</v>
      </c>
      <c r="J594">
        <v>1.8</v>
      </c>
      <c r="K594" s="2" t="str">
        <f t="shared" si="9"/>
        <v>20191 year#Malignant neoplasms (C00-C97)</v>
      </c>
    </row>
    <row r="595" spans="2:11" x14ac:dyDescent="0.45">
      <c r="B595">
        <v>2019</v>
      </c>
      <c r="C595">
        <v>2019</v>
      </c>
      <c r="D595" s="1" t="s">
        <v>107</v>
      </c>
      <c r="E595" s="1" t="s">
        <v>106</v>
      </c>
      <c r="F595" t="s">
        <v>241</v>
      </c>
      <c r="G595" t="s">
        <v>240</v>
      </c>
      <c r="H595">
        <v>14</v>
      </c>
      <c r="I595">
        <v>3829599</v>
      </c>
      <c r="J595" t="s">
        <v>157</v>
      </c>
      <c r="K595" s="2" t="str">
        <f t="shared" si="9"/>
        <v>20191 yearMalignant neoplasms of meninges, brain and other parts of central nervous system (C70-C72)</v>
      </c>
    </row>
    <row r="596" spans="2:11" x14ac:dyDescent="0.45">
      <c r="B596">
        <v>2019</v>
      </c>
      <c r="C596">
        <v>2019</v>
      </c>
      <c r="D596" s="1" t="s">
        <v>107</v>
      </c>
      <c r="E596" s="1" t="s">
        <v>106</v>
      </c>
      <c r="F596" t="s">
        <v>173</v>
      </c>
      <c r="G596" t="s">
        <v>172</v>
      </c>
      <c r="H596">
        <v>32</v>
      </c>
      <c r="I596">
        <v>3829599</v>
      </c>
      <c r="J596">
        <v>0.8</v>
      </c>
      <c r="K596" s="2" t="str">
        <f t="shared" si="9"/>
        <v>20191 yearMalignant neoplasms of lymphoid, hematopoietic and related tissue (C81-C96)</v>
      </c>
    </row>
    <row r="597" spans="2:11" x14ac:dyDescent="0.45">
      <c r="B597">
        <v>2019</v>
      </c>
      <c r="C597">
        <v>2019</v>
      </c>
      <c r="D597" s="1" t="s">
        <v>107</v>
      </c>
      <c r="E597" s="1" t="s">
        <v>106</v>
      </c>
      <c r="F597" t="s">
        <v>171</v>
      </c>
      <c r="G597" t="s">
        <v>170</v>
      </c>
      <c r="H597">
        <v>31</v>
      </c>
      <c r="I597">
        <v>3829599</v>
      </c>
      <c r="J597">
        <v>0.8</v>
      </c>
      <c r="K597" s="2" t="str">
        <f t="shared" si="9"/>
        <v>20191 yearLeukemia (C91-C95)</v>
      </c>
    </row>
    <row r="598" spans="2:11" x14ac:dyDescent="0.45">
      <c r="B598">
        <v>2019</v>
      </c>
      <c r="C598">
        <v>2019</v>
      </c>
      <c r="D598" s="1" t="s">
        <v>107</v>
      </c>
      <c r="E598" s="1" t="s">
        <v>106</v>
      </c>
      <c r="F598" t="s">
        <v>169</v>
      </c>
      <c r="G598" t="s">
        <v>168</v>
      </c>
      <c r="H598">
        <v>15</v>
      </c>
      <c r="I598">
        <v>3829599</v>
      </c>
      <c r="J598" t="s">
        <v>157</v>
      </c>
      <c r="K598" s="2" t="str">
        <f t="shared" si="9"/>
        <v>20191 yearAll other and unspecified malignant neoplasms (C17,C23-C24,C26-C31,C37-C41,C44-C49,C51-C52,C57-C60,C62-C63,C66,C68-C69,C73-C80,C97)</v>
      </c>
    </row>
    <row r="599" spans="2:11" x14ac:dyDescent="0.45">
      <c r="B599">
        <v>2019</v>
      </c>
      <c r="C599">
        <v>2019</v>
      </c>
      <c r="D599" s="1" t="s">
        <v>107</v>
      </c>
      <c r="E599" s="1" t="s">
        <v>106</v>
      </c>
      <c r="F599" t="s">
        <v>247</v>
      </c>
      <c r="G599" t="s">
        <v>246</v>
      </c>
      <c r="H599">
        <v>17</v>
      </c>
      <c r="I599">
        <v>3829599</v>
      </c>
      <c r="J599" t="s">
        <v>157</v>
      </c>
      <c r="K599" s="2" t="str">
        <f t="shared" si="9"/>
        <v>20191 year#In situ neoplasms, benign neoplasms and neoplasms of uncertain or unknown behavior (D00-D48)</v>
      </c>
    </row>
    <row r="600" spans="2:11" x14ac:dyDescent="0.45">
      <c r="B600">
        <v>2019</v>
      </c>
      <c r="C600">
        <v>2019</v>
      </c>
      <c r="D600" s="1" t="s">
        <v>107</v>
      </c>
      <c r="E600" s="1" t="s">
        <v>106</v>
      </c>
      <c r="F600" t="s">
        <v>175</v>
      </c>
      <c r="G600" t="s">
        <v>174</v>
      </c>
      <c r="H600">
        <v>91</v>
      </c>
      <c r="I600">
        <v>3829599</v>
      </c>
      <c r="J600">
        <v>2.4</v>
      </c>
      <c r="K600" s="2" t="str">
        <f t="shared" si="9"/>
        <v>20191 yearMajor cardiovascular diseases (I00-I78)</v>
      </c>
    </row>
    <row r="601" spans="2:11" x14ac:dyDescent="0.45">
      <c r="B601">
        <v>2019</v>
      </c>
      <c r="C601">
        <v>2019</v>
      </c>
      <c r="D601" s="1" t="s">
        <v>107</v>
      </c>
      <c r="E601" s="1" t="s">
        <v>106</v>
      </c>
      <c r="F601" t="s">
        <v>197</v>
      </c>
      <c r="G601" t="s">
        <v>196</v>
      </c>
      <c r="H601">
        <v>68</v>
      </c>
      <c r="I601">
        <v>3829599</v>
      </c>
      <c r="J601">
        <v>1.8</v>
      </c>
      <c r="K601" s="2" t="str">
        <f t="shared" si="9"/>
        <v>20191 year#Diseases of heart (I00-I09,I11,I13,I20-I51)</v>
      </c>
    </row>
    <row r="602" spans="2:11" x14ac:dyDescent="0.45">
      <c r="B602">
        <v>2019</v>
      </c>
      <c r="C602">
        <v>2019</v>
      </c>
      <c r="D602" s="1" t="s">
        <v>107</v>
      </c>
      <c r="E602" s="1" t="s">
        <v>106</v>
      </c>
      <c r="F602" t="s">
        <v>195</v>
      </c>
      <c r="G602" t="s">
        <v>194</v>
      </c>
      <c r="H602">
        <v>68</v>
      </c>
      <c r="I602">
        <v>3829599</v>
      </c>
      <c r="J602">
        <v>1.8</v>
      </c>
      <c r="K602" s="2" t="str">
        <f t="shared" si="9"/>
        <v>20191 yearOther heart diseases (I26-I51)</v>
      </c>
    </row>
    <row r="603" spans="2:11" x14ac:dyDescent="0.45">
      <c r="B603">
        <v>2019</v>
      </c>
      <c r="C603">
        <v>2019</v>
      </c>
      <c r="D603" s="1" t="s">
        <v>107</v>
      </c>
      <c r="E603" s="1" t="s">
        <v>106</v>
      </c>
      <c r="F603" t="s">
        <v>193</v>
      </c>
      <c r="G603" t="s">
        <v>192</v>
      </c>
      <c r="H603">
        <v>57</v>
      </c>
      <c r="I603">
        <v>3829599</v>
      </c>
      <c r="J603">
        <v>1.5</v>
      </c>
      <c r="K603" s="2" t="str">
        <f t="shared" si="9"/>
        <v>20191 yearAll other forms of heart disease (I26-I28,I34-I38,I42-I49,I51)</v>
      </c>
    </row>
    <row r="604" spans="2:11" x14ac:dyDescent="0.45">
      <c r="B604">
        <v>2019</v>
      </c>
      <c r="C604">
        <v>2019</v>
      </c>
      <c r="D604" s="1" t="s">
        <v>107</v>
      </c>
      <c r="E604" s="1" t="s">
        <v>106</v>
      </c>
      <c r="F604" t="s">
        <v>191</v>
      </c>
      <c r="G604" t="s">
        <v>190</v>
      </c>
      <c r="H604">
        <v>23</v>
      </c>
      <c r="I604">
        <v>3829599</v>
      </c>
      <c r="J604">
        <v>0.6</v>
      </c>
      <c r="K604" s="2" t="str">
        <f t="shared" si="9"/>
        <v>20191 year#Cerebrovascular diseases (I60-I69)</v>
      </c>
    </row>
    <row r="605" spans="2:11" x14ac:dyDescent="0.45">
      <c r="B605">
        <v>2019</v>
      </c>
      <c r="C605">
        <v>2019</v>
      </c>
      <c r="D605" s="1" t="s">
        <v>107</v>
      </c>
      <c r="E605" s="1" t="s">
        <v>106</v>
      </c>
      <c r="F605" t="s">
        <v>189</v>
      </c>
      <c r="G605" t="s">
        <v>188</v>
      </c>
      <c r="H605">
        <v>49</v>
      </c>
      <c r="I605">
        <v>3829599</v>
      </c>
      <c r="J605">
        <v>1.3</v>
      </c>
      <c r="K605" s="2" t="str">
        <f t="shared" si="9"/>
        <v>20191 year#Influenza and pneumonia (J09-J18)</v>
      </c>
    </row>
    <row r="606" spans="2:11" x14ac:dyDescent="0.45">
      <c r="B606">
        <v>2019</v>
      </c>
      <c r="C606">
        <v>2019</v>
      </c>
      <c r="D606" s="1" t="s">
        <v>107</v>
      </c>
      <c r="E606" s="1" t="s">
        <v>106</v>
      </c>
      <c r="F606" t="s">
        <v>275</v>
      </c>
      <c r="G606" t="s">
        <v>274</v>
      </c>
      <c r="H606">
        <v>23</v>
      </c>
      <c r="I606">
        <v>3829599</v>
      </c>
      <c r="J606">
        <v>0.6</v>
      </c>
      <c r="K606" s="2" t="str">
        <f t="shared" si="9"/>
        <v>20191 yearInfluenza (J09-J11)</v>
      </c>
    </row>
    <row r="607" spans="2:11" x14ac:dyDescent="0.45">
      <c r="B607">
        <v>2019</v>
      </c>
      <c r="C607">
        <v>2019</v>
      </c>
      <c r="D607" s="1" t="s">
        <v>107</v>
      </c>
      <c r="E607" s="1" t="s">
        <v>106</v>
      </c>
      <c r="F607" t="s">
        <v>187</v>
      </c>
      <c r="G607" t="s">
        <v>186</v>
      </c>
      <c r="H607">
        <v>26</v>
      </c>
      <c r="I607">
        <v>3829599</v>
      </c>
      <c r="J607">
        <v>0.7</v>
      </c>
      <c r="K607" s="2" t="str">
        <f t="shared" si="9"/>
        <v>20191 yearPneumonia (J12-J18)</v>
      </c>
    </row>
    <row r="608" spans="2:11" x14ac:dyDescent="0.45">
      <c r="B608">
        <v>2019</v>
      </c>
      <c r="C608">
        <v>2019</v>
      </c>
      <c r="D608" s="1" t="s">
        <v>107</v>
      </c>
      <c r="E608" s="1" t="s">
        <v>106</v>
      </c>
      <c r="F608" t="s">
        <v>253</v>
      </c>
      <c r="G608" t="s">
        <v>252</v>
      </c>
      <c r="H608">
        <v>12</v>
      </c>
      <c r="I608">
        <v>3829599</v>
      </c>
      <c r="J608" t="s">
        <v>157</v>
      </c>
      <c r="K608" s="2" t="str">
        <f t="shared" si="9"/>
        <v>20191 yearOther acute lower respiratory infections (J20-J22,U04)</v>
      </c>
    </row>
    <row r="609" spans="2:11" x14ac:dyDescent="0.45">
      <c r="B609">
        <v>2019</v>
      </c>
      <c r="C609">
        <v>2019</v>
      </c>
      <c r="D609" s="1" t="s">
        <v>107</v>
      </c>
      <c r="E609" s="1" t="s">
        <v>106</v>
      </c>
      <c r="F609" t="s">
        <v>251</v>
      </c>
      <c r="G609" t="s">
        <v>250</v>
      </c>
      <c r="H609">
        <v>10</v>
      </c>
      <c r="I609">
        <v>3829599</v>
      </c>
      <c r="J609" t="s">
        <v>157</v>
      </c>
      <c r="K609" s="2" t="str">
        <f t="shared" si="9"/>
        <v>20191 year#Acute bronchitis and bronchiolitis (J20-J21)</v>
      </c>
    </row>
    <row r="610" spans="2:11" x14ac:dyDescent="0.45">
      <c r="B610">
        <v>2019</v>
      </c>
      <c r="C610">
        <v>2019</v>
      </c>
      <c r="D610" s="1" t="s">
        <v>107</v>
      </c>
      <c r="E610" s="1" t="s">
        <v>106</v>
      </c>
      <c r="F610" t="s">
        <v>237</v>
      </c>
      <c r="G610" t="s">
        <v>236</v>
      </c>
      <c r="H610">
        <v>18</v>
      </c>
      <c r="I610">
        <v>3829599</v>
      </c>
      <c r="J610" t="s">
        <v>157</v>
      </c>
      <c r="K610" s="2" t="str">
        <f t="shared" si="9"/>
        <v>20191 year#Chronic lower respiratory diseases (J40-J47)</v>
      </c>
    </row>
    <row r="611" spans="2:11" x14ac:dyDescent="0.45">
      <c r="B611">
        <v>2019</v>
      </c>
      <c r="C611">
        <v>2019</v>
      </c>
      <c r="D611" s="1" t="s">
        <v>107</v>
      </c>
      <c r="E611" s="1" t="s">
        <v>106</v>
      </c>
      <c r="F611" t="s">
        <v>287</v>
      </c>
      <c r="G611" t="s">
        <v>286</v>
      </c>
      <c r="H611">
        <v>12</v>
      </c>
      <c r="I611">
        <v>3829599</v>
      </c>
      <c r="J611" t="s">
        <v>157</v>
      </c>
      <c r="K611" s="2" t="str">
        <f t="shared" si="9"/>
        <v>20191 yearBronchitis, chronic and unspecified (J40-J42)</v>
      </c>
    </row>
    <row r="612" spans="2:11" x14ac:dyDescent="0.45">
      <c r="B612">
        <v>2019</v>
      </c>
      <c r="C612">
        <v>2019</v>
      </c>
      <c r="D612" s="1" t="s">
        <v>107</v>
      </c>
      <c r="E612" s="1" t="s">
        <v>106</v>
      </c>
      <c r="F612" t="s">
        <v>185</v>
      </c>
      <c r="G612" t="s">
        <v>184</v>
      </c>
      <c r="H612">
        <v>50</v>
      </c>
      <c r="I612">
        <v>3829599</v>
      </c>
      <c r="J612">
        <v>1.3</v>
      </c>
      <c r="K612" s="2" t="str">
        <f t="shared" si="9"/>
        <v>20191 yearOther diseases of respiratory system (J00-J06,J30- J39,J67,J70-J98)</v>
      </c>
    </row>
    <row r="613" spans="2:11" x14ac:dyDescent="0.45">
      <c r="B613">
        <v>2019</v>
      </c>
      <c r="C613">
        <v>2019</v>
      </c>
      <c r="D613" s="1" t="s">
        <v>107</v>
      </c>
      <c r="E613" s="1" t="s">
        <v>106</v>
      </c>
      <c r="F613" t="s">
        <v>179</v>
      </c>
      <c r="G613" t="s">
        <v>178</v>
      </c>
      <c r="H613">
        <v>33</v>
      </c>
      <c r="I613">
        <v>3829599</v>
      </c>
      <c r="J613">
        <v>0.9</v>
      </c>
      <c r="K613" s="2" t="str">
        <f t="shared" si="9"/>
        <v>20191 year#Certain conditions originating in the perinatal period (P00-P96)</v>
      </c>
    </row>
    <row r="614" spans="2:11" x14ac:dyDescent="0.45">
      <c r="B614">
        <v>2019</v>
      </c>
      <c r="C614">
        <v>2019</v>
      </c>
      <c r="D614" s="1" t="s">
        <v>107</v>
      </c>
      <c r="E614" s="1" t="s">
        <v>106</v>
      </c>
      <c r="F614" t="s">
        <v>177</v>
      </c>
      <c r="G614" t="s">
        <v>176</v>
      </c>
      <c r="H614">
        <v>201</v>
      </c>
      <c r="I614">
        <v>3829599</v>
      </c>
      <c r="J614">
        <v>5.2</v>
      </c>
      <c r="K614" s="2" t="str">
        <f t="shared" si="9"/>
        <v>20191 year#Congenital malformations, deformations and chromosomal abnormalities (Q00-Q99)</v>
      </c>
    </row>
    <row r="615" spans="2:11" x14ac:dyDescent="0.45">
      <c r="B615">
        <v>2019</v>
      </c>
      <c r="C615">
        <v>2019</v>
      </c>
      <c r="D615" s="1" t="s">
        <v>107</v>
      </c>
      <c r="E615" s="1" t="s">
        <v>106</v>
      </c>
      <c r="F615" t="s">
        <v>163</v>
      </c>
      <c r="G615" t="s">
        <v>162</v>
      </c>
      <c r="H615">
        <v>138</v>
      </c>
      <c r="I615">
        <v>3829599</v>
      </c>
      <c r="J615">
        <v>3.6</v>
      </c>
      <c r="K615" s="2" t="str">
        <f t="shared" si="9"/>
        <v>20191 yearSymptoms, signs and abnormal clinical and laboratory findings, not elsewhere classified (R00-R99)</v>
      </c>
    </row>
    <row r="616" spans="2:11" x14ac:dyDescent="0.45">
      <c r="B616">
        <v>2019</v>
      </c>
      <c r="C616">
        <v>2019</v>
      </c>
      <c r="D616" s="1" t="s">
        <v>107</v>
      </c>
      <c r="E616" s="1" t="s">
        <v>106</v>
      </c>
      <c r="F616" t="s">
        <v>161</v>
      </c>
      <c r="G616" t="s">
        <v>160</v>
      </c>
      <c r="H616">
        <v>147</v>
      </c>
      <c r="I616">
        <v>3829599</v>
      </c>
      <c r="J616">
        <v>3.8</v>
      </c>
      <c r="K616" s="2" t="str">
        <f t="shared" si="9"/>
        <v xml:space="preserve">20191 yearAll other diseases (Residual) </v>
      </c>
    </row>
    <row r="617" spans="2:11" x14ac:dyDescent="0.45">
      <c r="B617">
        <v>2019</v>
      </c>
      <c r="C617">
        <v>2019</v>
      </c>
      <c r="D617" s="1" t="s">
        <v>107</v>
      </c>
      <c r="E617" s="1" t="s">
        <v>106</v>
      </c>
      <c r="F617" t="s">
        <v>233</v>
      </c>
      <c r="G617" t="s">
        <v>232</v>
      </c>
      <c r="H617">
        <v>383</v>
      </c>
      <c r="I617">
        <v>3829599</v>
      </c>
      <c r="J617">
        <v>10</v>
      </c>
      <c r="K617" s="2" t="str">
        <f t="shared" si="9"/>
        <v>20191 year#Accidents (unintentional injuries) (V01-X59,Y85-Y86)</v>
      </c>
    </row>
    <row r="618" spans="2:11" x14ac:dyDescent="0.45">
      <c r="B618">
        <v>2019</v>
      </c>
      <c r="C618">
        <v>2019</v>
      </c>
      <c r="D618" s="1" t="s">
        <v>107</v>
      </c>
      <c r="E618" s="1" t="s">
        <v>106</v>
      </c>
      <c r="F618" t="s">
        <v>231</v>
      </c>
      <c r="G618" t="s">
        <v>230</v>
      </c>
      <c r="H618">
        <v>113</v>
      </c>
      <c r="I618">
        <v>3829599</v>
      </c>
      <c r="J618">
        <v>3</v>
      </c>
      <c r="K618" s="2" t="str">
        <f t="shared" si="9"/>
        <v>20191 yearTransport accidents (V01-V99,Y85)</v>
      </c>
    </row>
    <row r="619" spans="2:11" x14ac:dyDescent="0.45">
      <c r="B619">
        <v>2019</v>
      </c>
      <c r="C619">
        <v>2019</v>
      </c>
      <c r="D619" s="1" t="s">
        <v>107</v>
      </c>
      <c r="E619" s="1" t="s">
        <v>106</v>
      </c>
      <c r="F619" t="s">
        <v>229</v>
      </c>
      <c r="G619" t="s">
        <v>228</v>
      </c>
      <c r="H619">
        <v>104</v>
      </c>
      <c r="I619">
        <v>3829599</v>
      </c>
      <c r="J619">
        <v>2.7</v>
      </c>
      <c r="K619" s="2" t="str">
        <f t="shared" si="9"/>
        <v>20191 yearMotor vehicle accidents (V02-V04,V09.0,V09.2,V12-V14,V19.0-V19.2,V19.4-V19.6,V20-V79,V80.3-V80.5,V81.0-V81.1,V82.0-V82.1,V83-V86,V87.0-V87.8,V88.0-V88.8,V89.0,V89.2)</v>
      </c>
    </row>
    <row r="620" spans="2:11" x14ac:dyDescent="0.45">
      <c r="B620">
        <v>2019</v>
      </c>
      <c r="C620">
        <v>2019</v>
      </c>
      <c r="D620" s="1" t="s">
        <v>107</v>
      </c>
      <c r="E620" s="1" t="s">
        <v>106</v>
      </c>
      <c r="F620" t="s">
        <v>227</v>
      </c>
      <c r="G620" t="s">
        <v>226</v>
      </c>
      <c r="H620">
        <v>270</v>
      </c>
      <c r="I620">
        <v>3829599</v>
      </c>
      <c r="J620">
        <v>7.1</v>
      </c>
      <c r="K620" s="2" t="str">
        <f t="shared" si="9"/>
        <v>20191 yearNontransport accidents (W00-X59,Y86)</v>
      </c>
    </row>
    <row r="621" spans="2:11" x14ac:dyDescent="0.45">
      <c r="B621">
        <v>2019</v>
      </c>
      <c r="C621">
        <v>2019</v>
      </c>
      <c r="D621" s="1" t="s">
        <v>107</v>
      </c>
      <c r="E621" s="1" t="s">
        <v>106</v>
      </c>
      <c r="F621" t="s">
        <v>225</v>
      </c>
      <c r="G621" t="s">
        <v>224</v>
      </c>
      <c r="H621">
        <v>118</v>
      </c>
      <c r="I621">
        <v>3829599</v>
      </c>
      <c r="J621">
        <v>3.1</v>
      </c>
      <c r="K621" s="2" t="str">
        <f t="shared" si="9"/>
        <v>20191 yearAccidental drowning and submersion (W65-W74)</v>
      </c>
    </row>
    <row r="622" spans="2:11" x14ac:dyDescent="0.45">
      <c r="B622">
        <v>2019</v>
      </c>
      <c r="C622">
        <v>2019</v>
      </c>
      <c r="D622" s="1" t="s">
        <v>107</v>
      </c>
      <c r="E622" s="1" t="s">
        <v>106</v>
      </c>
      <c r="F622" t="s">
        <v>223</v>
      </c>
      <c r="G622" t="s">
        <v>222</v>
      </c>
      <c r="H622">
        <v>18</v>
      </c>
      <c r="I622">
        <v>3829599</v>
      </c>
      <c r="J622" t="s">
        <v>157</v>
      </c>
      <c r="K622" s="2" t="str">
        <f t="shared" si="9"/>
        <v>20191 yearAccidental exposure to smoke, fire and flames (X00-X09)</v>
      </c>
    </row>
    <row r="623" spans="2:11" x14ac:dyDescent="0.45">
      <c r="B623">
        <v>2019</v>
      </c>
      <c r="C623">
        <v>2019</v>
      </c>
      <c r="D623" s="1" t="s">
        <v>107</v>
      </c>
      <c r="E623" s="1" t="s">
        <v>106</v>
      </c>
      <c r="F623" t="s">
        <v>221</v>
      </c>
      <c r="G623" t="s">
        <v>220</v>
      </c>
      <c r="H623">
        <v>14</v>
      </c>
      <c r="I623">
        <v>3829599</v>
      </c>
      <c r="J623" t="s">
        <v>157</v>
      </c>
      <c r="K623" s="2" t="str">
        <f t="shared" si="9"/>
        <v>20191 yearAccidental poisoning and exposure to noxious substances (X40-X49)</v>
      </c>
    </row>
    <row r="624" spans="2:11" x14ac:dyDescent="0.45">
      <c r="B624">
        <v>2019</v>
      </c>
      <c r="C624">
        <v>2019</v>
      </c>
      <c r="D624" s="1" t="s">
        <v>107</v>
      </c>
      <c r="E624" s="1" t="s">
        <v>106</v>
      </c>
      <c r="F624" t="s">
        <v>219</v>
      </c>
      <c r="G624" t="s">
        <v>218</v>
      </c>
      <c r="H624">
        <v>113</v>
      </c>
      <c r="I624">
        <v>3829599</v>
      </c>
      <c r="J624">
        <v>3</v>
      </c>
      <c r="K624" s="2" t="str">
        <f t="shared" si="9"/>
        <v>20191 yearOther and unspecified nontransport accidents and their sequelae (W20-W31,W35-W64,W75-W99,X10-X39,X50-X59,Y86)</v>
      </c>
    </row>
    <row r="625" spans="2:11" x14ac:dyDescent="0.45">
      <c r="B625">
        <v>2019</v>
      </c>
      <c r="C625">
        <v>2019</v>
      </c>
      <c r="D625" s="1" t="s">
        <v>107</v>
      </c>
      <c r="E625" s="1" t="s">
        <v>106</v>
      </c>
      <c r="F625" t="s">
        <v>211</v>
      </c>
      <c r="G625" t="s">
        <v>210</v>
      </c>
      <c r="H625">
        <v>109</v>
      </c>
      <c r="I625">
        <v>3829599</v>
      </c>
      <c r="J625">
        <v>2.8</v>
      </c>
      <c r="K625" s="2" t="str">
        <f t="shared" si="9"/>
        <v>20191 year#Assault (homicide) (*U01-*U02,X85-Y09,Y87.1)</v>
      </c>
    </row>
    <row r="626" spans="2:11" x14ac:dyDescent="0.45">
      <c r="B626">
        <v>2019</v>
      </c>
      <c r="C626">
        <v>2019</v>
      </c>
      <c r="D626" s="1" t="s">
        <v>107</v>
      </c>
      <c r="E626" s="1" t="s">
        <v>106</v>
      </c>
      <c r="F626" t="s">
        <v>209</v>
      </c>
      <c r="G626" t="s">
        <v>208</v>
      </c>
      <c r="H626">
        <v>11</v>
      </c>
      <c r="I626">
        <v>3829599</v>
      </c>
      <c r="J626" t="s">
        <v>157</v>
      </c>
      <c r="K626" s="2" t="str">
        <f t="shared" si="9"/>
        <v>20191 yearAssault (homicide) by discharge of firearms (*U01.4,X93-X95)</v>
      </c>
    </row>
    <row r="627" spans="2:11" x14ac:dyDescent="0.45">
      <c r="B627">
        <v>2019</v>
      </c>
      <c r="C627">
        <v>2019</v>
      </c>
      <c r="D627" s="1" t="s">
        <v>107</v>
      </c>
      <c r="E627" s="1" t="s">
        <v>106</v>
      </c>
      <c r="F627" t="s">
        <v>207</v>
      </c>
      <c r="G627" t="s">
        <v>206</v>
      </c>
      <c r="H627">
        <v>98</v>
      </c>
      <c r="I627">
        <v>3829599</v>
      </c>
      <c r="J627">
        <v>2.6</v>
      </c>
      <c r="K627" s="2" t="str">
        <f t="shared" si="9"/>
        <v>20191 yearAssault (homicide) by other and unspecified means and their sequelae (*U01.0-*U01.3,*U01.5-*U01.9,*U02,X85-X92,X96-Y09,Y87.1)</v>
      </c>
    </row>
    <row r="628" spans="2:11" x14ac:dyDescent="0.45">
      <c r="B628">
        <v>2019</v>
      </c>
      <c r="C628">
        <v>2019</v>
      </c>
      <c r="D628" s="1" t="s">
        <v>107</v>
      </c>
      <c r="E628" s="1" t="s">
        <v>106</v>
      </c>
      <c r="F628" t="s">
        <v>205</v>
      </c>
      <c r="G628" t="s">
        <v>204</v>
      </c>
      <c r="H628">
        <v>31</v>
      </c>
      <c r="I628">
        <v>3829599</v>
      </c>
      <c r="J628">
        <v>0.8</v>
      </c>
      <c r="K628" s="2" t="str">
        <f t="shared" si="9"/>
        <v>20191 yearEvents of undetermined intent (Y10-Y34,Y87.2,Y89.9)</v>
      </c>
    </row>
    <row r="629" spans="2:11" x14ac:dyDescent="0.45">
      <c r="B629">
        <v>2019</v>
      </c>
      <c r="C629">
        <v>2019</v>
      </c>
      <c r="D629" s="1" t="s">
        <v>107</v>
      </c>
      <c r="E629" s="1" t="s">
        <v>106</v>
      </c>
      <c r="F629" t="s">
        <v>203</v>
      </c>
      <c r="G629" t="s">
        <v>202</v>
      </c>
      <c r="H629">
        <v>31</v>
      </c>
      <c r="I629">
        <v>3829599</v>
      </c>
      <c r="J629">
        <v>0.8</v>
      </c>
      <c r="K629" s="2" t="str">
        <f t="shared" si="9"/>
        <v>20191 yearOther and unspecified events of undetermined intent and their sequelae (Y10-Y21,Y25-Y34,Y87.2,Y89.9)</v>
      </c>
    </row>
    <row r="630" spans="2:11" x14ac:dyDescent="0.45">
      <c r="B630">
        <v>2019</v>
      </c>
      <c r="C630">
        <v>2019</v>
      </c>
      <c r="D630" s="1" t="s">
        <v>107</v>
      </c>
      <c r="E630" s="1" t="s">
        <v>106</v>
      </c>
      <c r="F630" t="s">
        <v>277</v>
      </c>
      <c r="G630" t="s">
        <v>276</v>
      </c>
      <c r="H630">
        <v>10</v>
      </c>
      <c r="I630">
        <v>3829599</v>
      </c>
      <c r="J630" t="s">
        <v>157</v>
      </c>
      <c r="K630" s="2" t="str">
        <f t="shared" si="9"/>
        <v>20191 year#Complications of medical and surgical care (Y40-Y84,Y88)</v>
      </c>
    </row>
    <row r="631" spans="2:11" x14ac:dyDescent="0.45">
      <c r="B631">
        <v>2019</v>
      </c>
      <c r="C631">
        <v>2019</v>
      </c>
      <c r="D631" s="1" t="s">
        <v>105</v>
      </c>
      <c r="E631" s="1" t="s">
        <v>104</v>
      </c>
      <c r="F631" t="s">
        <v>199</v>
      </c>
      <c r="G631" t="s">
        <v>198</v>
      </c>
      <c r="H631">
        <v>12</v>
      </c>
      <c r="I631">
        <v>3922044</v>
      </c>
      <c r="J631" t="s">
        <v>157</v>
      </c>
      <c r="K631" s="2" t="str">
        <f t="shared" si="9"/>
        <v>20192 years#Septicemia (A40-A41)</v>
      </c>
    </row>
    <row r="632" spans="2:11" x14ac:dyDescent="0.45">
      <c r="B632">
        <v>2019</v>
      </c>
      <c r="C632">
        <v>2019</v>
      </c>
      <c r="D632" s="1" t="s">
        <v>105</v>
      </c>
      <c r="E632" s="1" t="s">
        <v>104</v>
      </c>
      <c r="F632" t="s">
        <v>167</v>
      </c>
      <c r="G632" t="s">
        <v>166</v>
      </c>
      <c r="H632">
        <v>39</v>
      </c>
      <c r="I632">
        <v>3922044</v>
      </c>
      <c r="J632">
        <v>1</v>
      </c>
      <c r="K632" s="2" t="str">
        <f t="shared" si="9"/>
        <v>20192 yearsOther and unspecified infectious and parasitic diseases and their sequelae (A00,A05,A20-A36,A42-A44,A48-A49,A54-A79,A81-A82,A85.0-A85.1,A85.8,A86-B04,B06-B09,B25-B49,B55-B99,U07.1)</v>
      </c>
    </row>
    <row r="633" spans="2:11" x14ac:dyDescent="0.45">
      <c r="B633">
        <v>2019</v>
      </c>
      <c r="C633">
        <v>2019</v>
      </c>
      <c r="D633" s="1" t="s">
        <v>105</v>
      </c>
      <c r="E633" s="1" t="s">
        <v>104</v>
      </c>
      <c r="F633" t="s">
        <v>165</v>
      </c>
      <c r="G633" t="s">
        <v>164</v>
      </c>
      <c r="H633">
        <v>66</v>
      </c>
      <c r="I633">
        <v>3922044</v>
      </c>
      <c r="J633">
        <v>1.7</v>
      </c>
      <c r="K633" s="2" t="str">
        <f t="shared" si="9"/>
        <v>20192 years#Malignant neoplasms (C00-C97)</v>
      </c>
    </row>
    <row r="634" spans="2:11" x14ac:dyDescent="0.45">
      <c r="B634">
        <v>2019</v>
      </c>
      <c r="C634">
        <v>2019</v>
      </c>
      <c r="D634" s="1" t="s">
        <v>105</v>
      </c>
      <c r="E634" s="1" t="s">
        <v>104</v>
      </c>
      <c r="F634" t="s">
        <v>173</v>
      </c>
      <c r="G634" t="s">
        <v>172</v>
      </c>
      <c r="H634">
        <v>27</v>
      </c>
      <c r="I634">
        <v>3922044</v>
      </c>
      <c r="J634">
        <v>0.7</v>
      </c>
      <c r="K634" s="2" t="str">
        <f t="shared" si="9"/>
        <v>20192 yearsMalignant neoplasms of lymphoid, hematopoietic and related tissue (C81-C96)</v>
      </c>
    </row>
    <row r="635" spans="2:11" x14ac:dyDescent="0.45">
      <c r="B635">
        <v>2019</v>
      </c>
      <c r="C635">
        <v>2019</v>
      </c>
      <c r="D635" s="1" t="s">
        <v>105</v>
      </c>
      <c r="E635" s="1" t="s">
        <v>104</v>
      </c>
      <c r="F635" t="s">
        <v>171</v>
      </c>
      <c r="G635" t="s">
        <v>170</v>
      </c>
      <c r="H635">
        <v>25</v>
      </c>
      <c r="I635">
        <v>3922044</v>
      </c>
      <c r="J635">
        <v>0.6</v>
      </c>
      <c r="K635" s="2" t="str">
        <f t="shared" si="9"/>
        <v>20192 yearsLeukemia (C91-C95)</v>
      </c>
    </row>
    <row r="636" spans="2:11" x14ac:dyDescent="0.45">
      <c r="B636">
        <v>2019</v>
      </c>
      <c r="C636">
        <v>2019</v>
      </c>
      <c r="D636" s="1" t="s">
        <v>105</v>
      </c>
      <c r="E636" s="1" t="s">
        <v>104</v>
      </c>
      <c r="F636" t="s">
        <v>169</v>
      </c>
      <c r="G636" t="s">
        <v>168</v>
      </c>
      <c r="H636">
        <v>20</v>
      </c>
      <c r="I636">
        <v>3922044</v>
      </c>
      <c r="J636">
        <v>0.5</v>
      </c>
      <c r="K636" s="2" t="str">
        <f t="shared" si="9"/>
        <v>20192 yearsAll other and unspecified malignant neoplasms (C17,C23-C24,C26-C31,C37-C41,C44-C49,C51-C52,C57-C60,C62-C63,C66,C68-C69,C73-C80,C97)</v>
      </c>
    </row>
    <row r="637" spans="2:11" x14ac:dyDescent="0.45">
      <c r="B637">
        <v>2019</v>
      </c>
      <c r="C637">
        <v>2019</v>
      </c>
      <c r="D637" s="1" t="s">
        <v>105</v>
      </c>
      <c r="E637" s="1" t="s">
        <v>104</v>
      </c>
      <c r="F637" t="s">
        <v>247</v>
      </c>
      <c r="G637" t="s">
        <v>246</v>
      </c>
      <c r="H637">
        <v>11</v>
      </c>
      <c r="I637">
        <v>3922044</v>
      </c>
      <c r="J637" t="s">
        <v>157</v>
      </c>
      <c r="K637" s="2" t="str">
        <f t="shared" si="9"/>
        <v>20192 years#In situ neoplasms, benign neoplasms and neoplasms of uncertain or unknown behavior (D00-D48)</v>
      </c>
    </row>
    <row r="638" spans="2:11" x14ac:dyDescent="0.45">
      <c r="B638">
        <v>2019</v>
      </c>
      <c r="C638">
        <v>2019</v>
      </c>
      <c r="D638" s="1" t="s">
        <v>105</v>
      </c>
      <c r="E638" s="1" t="s">
        <v>104</v>
      </c>
      <c r="F638" t="s">
        <v>175</v>
      </c>
      <c r="G638" t="s">
        <v>174</v>
      </c>
      <c r="H638">
        <v>38</v>
      </c>
      <c r="I638">
        <v>3922044</v>
      </c>
      <c r="J638">
        <v>1</v>
      </c>
      <c r="K638" s="2" t="str">
        <f t="shared" si="9"/>
        <v>20192 yearsMajor cardiovascular diseases (I00-I78)</v>
      </c>
    </row>
    <row r="639" spans="2:11" x14ac:dyDescent="0.45">
      <c r="B639">
        <v>2019</v>
      </c>
      <c r="C639">
        <v>2019</v>
      </c>
      <c r="D639" s="1" t="s">
        <v>105</v>
      </c>
      <c r="E639" s="1" t="s">
        <v>104</v>
      </c>
      <c r="F639" t="s">
        <v>197</v>
      </c>
      <c r="G639" t="s">
        <v>196</v>
      </c>
      <c r="H639">
        <v>26</v>
      </c>
      <c r="I639">
        <v>3922044</v>
      </c>
      <c r="J639">
        <v>0.7</v>
      </c>
      <c r="K639" s="2" t="str">
        <f t="shared" si="9"/>
        <v>20192 years#Diseases of heart (I00-I09,I11,I13,I20-I51)</v>
      </c>
    </row>
    <row r="640" spans="2:11" x14ac:dyDescent="0.45">
      <c r="B640">
        <v>2019</v>
      </c>
      <c r="C640">
        <v>2019</v>
      </c>
      <c r="D640" s="1" t="s">
        <v>105</v>
      </c>
      <c r="E640" s="1" t="s">
        <v>104</v>
      </c>
      <c r="F640" t="s">
        <v>195</v>
      </c>
      <c r="G640" t="s">
        <v>194</v>
      </c>
      <c r="H640">
        <v>24</v>
      </c>
      <c r="I640">
        <v>3922044</v>
      </c>
      <c r="J640">
        <v>0.6</v>
      </c>
      <c r="K640" s="2" t="str">
        <f t="shared" si="9"/>
        <v>20192 yearsOther heart diseases (I26-I51)</v>
      </c>
    </row>
    <row r="641" spans="2:11" x14ac:dyDescent="0.45">
      <c r="B641">
        <v>2019</v>
      </c>
      <c r="C641">
        <v>2019</v>
      </c>
      <c r="D641" s="1" t="s">
        <v>105</v>
      </c>
      <c r="E641" s="1" t="s">
        <v>104</v>
      </c>
      <c r="F641" t="s">
        <v>193</v>
      </c>
      <c r="G641" t="s">
        <v>192</v>
      </c>
      <c r="H641">
        <v>21</v>
      </c>
      <c r="I641">
        <v>3922044</v>
      </c>
      <c r="J641">
        <v>0.5</v>
      </c>
      <c r="K641" s="2" t="str">
        <f t="shared" si="9"/>
        <v>20192 yearsAll other forms of heart disease (I26-I28,I34-I38,I42-I49,I51)</v>
      </c>
    </row>
    <row r="642" spans="2:11" x14ac:dyDescent="0.45">
      <c r="B642">
        <v>2019</v>
      </c>
      <c r="C642">
        <v>2019</v>
      </c>
      <c r="D642" s="1" t="s">
        <v>105</v>
      </c>
      <c r="E642" s="1" t="s">
        <v>104</v>
      </c>
      <c r="F642" t="s">
        <v>191</v>
      </c>
      <c r="G642" t="s">
        <v>190</v>
      </c>
      <c r="H642">
        <v>11</v>
      </c>
      <c r="I642">
        <v>3922044</v>
      </c>
      <c r="J642" t="s">
        <v>157</v>
      </c>
      <c r="K642" s="2" t="str">
        <f t="shared" ref="K642:K705" si="10">C642&amp;D642&amp;F642</f>
        <v>20192 years#Cerebrovascular diseases (I60-I69)</v>
      </c>
    </row>
    <row r="643" spans="2:11" x14ac:dyDescent="0.45">
      <c r="B643">
        <v>2019</v>
      </c>
      <c r="C643">
        <v>2019</v>
      </c>
      <c r="D643" s="1" t="s">
        <v>105</v>
      </c>
      <c r="E643" s="1" t="s">
        <v>104</v>
      </c>
      <c r="F643" t="s">
        <v>189</v>
      </c>
      <c r="G643" t="s">
        <v>188</v>
      </c>
      <c r="H643">
        <v>28</v>
      </c>
      <c r="I643">
        <v>3922044</v>
      </c>
      <c r="J643">
        <v>0.7</v>
      </c>
      <c r="K643" s="2" t="str">
        <f t="shared" si="10"/>
        <v>20192 years#Influenza and pneumonia (J09-J18)</v>
      </c>
    </row>
    <row r="644" spans="2:11" x14ac:dyDescent="0.45">
      <c r="B644">
        <v>2019</v>
      </c>
      <c r="C644">
        <v>2019</v>
      </c>
      <c r="D644" s="1" t="s">
        <v>105</v>
      </c>
      <c r="E644" s="1" t="s">
        <v>104</v>
      </c>
      <c r="F644" t="s">
        <v>187</v>
      </c>
      <c r="G644" t="s">
        <v>186</v>
      </c>
      <c r="H644">
        <v>22</v>
      </c>
      <c r="I644">
        <v>3922044</v>
      </c>
      <c r="J644">
        <v>0.6</v>
      </c>
      <c r="K644" s="2" t="str">
        <f t="shared" si="10"/>
        <v>20192 yearsPneumonia (J12-J18)</v>
      </c>
    </row>
    <row r="645" spans="2:11" x14ac:dyDescent="0.45">
      <c r="B645">
        <v>2019</v>
      </c>
      <c r="C645">
        <v>2019</v>
      </c>
      <c r="D645" s="1" t="s">
        <v>105</v>
      </c>
      <c r="E645" s="1" t="s">
        <v>104</v>
      </c>
      <c r="F645" t="s">
        <v>185</v>
      </c>
      <c r="G645" t="s">
        <v>184</v>
      </c>
      <c r="H645">
        <v>14</v>
      </c>
      <c r="I645">
        <v>3922044</v>
      </c>
      <c r="J645" t="s">
        <v>157</v>
      </c>
      <c r="K645" s="2" t="str">
        <f t="shared" si="10"/>
        <v>20192 yearsOther diseases of respiratory system (J00-J06,J30- J39,J67,J70-J98)</v>
      </c>
    </row>
    <row r="646" spans="2:11" x14ac:dyDescent="0.45">
      <c r="B646">
        <v>2019</v>
      </c>
      <c r="C646">
        <v>2019</v>
      </c>
      <c r="D646" s="1" t="s">
        <v>105</v>
      </c>
      <c r="E646" s="1" t="s">
        <v>104</v>
      </c>
      <c r="F646" t="s">
        <v>179</v>
      </c>
      <c r="G646" t="s">
        <v>178</v>
      </c>
      <c r="H646">
        <v>14</v>
      </c>
      <c r="I646">
        <v>3922044</v>
      </c>
      <c r="J646" t="s">
        <v>157</v>
      </c>
      <c r="K646" s="2" t="str">
        <f t="shared" si="10"/>
        <v>20192 years#Certain conditions originating in the perinatal period (P00-P96)</v>
      </c>
    </row>
    <row r="647" spans="2:11" x14ac:dyDescent="0.45">
      <c r="B647">
        <v>2019</v>
      </c>
      <c r="C647">
        <v>2019</v>
      </c>
      <c r="D647" s="1" t="s">
        <v>105</v>
      </c>
      <c r="E647" s="1" t="s">
        <v>104</v>
      </c>
      <c r="F647" t="s">
        <v>177</v>
      </c>
      <c r="G647" t="s">
        <v>176</v>
      </c>
      <c r="H647">
        <v>98</v>
      </c>
      <c r="I647">
        <v>3922044</v>
      </c>
      <c r="J647">
        <v>2.5</v>
      </c>
      <c r="K647" s="2" t="str">
        <f t="shared" si="10"/>
        <v>20192 years#Congenital malformations, deformations and chromosomal abnormalities (Q00-Q99)</v>
      </c>
    </row>
    <row r="648" spans="2:11" x14ac:dyDescent="0.45">
      <c r="B648">
        <v>2019</v>
      </c>
      <c r="C648">
        <v>2019</v>
      </c>
      <c r="D648" s="1" t="s">
        <v>105</v>
      </c>
      <c r="E648" s="1" t="s">
        <v>104</v>
      </c>
      <c r="F648" t="s">
        <v>163</v>
      </c>
      <c r="G648" t="s">
        <v>162</v>
      </c>
      <c r="H648">
        <v>48</v>
      </c>
      <c r="I648">
        <v>3922044</v>
      </c>
      <c r="J648">
        <v>1.2</v>
      </c>
      <c r="K648" s="2" t="str">
        <f t="shared" si="10"/>
        <v>20192 yearsSymptoms, signs and abnormal clinical and laboratory findings, not elsewhere classified (R00-R99)</v>
      </c>
    </row>
    <row r="649" spans="2:11" x14ac:dyDescent="0.45">
      <c r="B649">
        <v>2019</v>
      </c>
      <c r="C649">
        <v>2019</v>
      </c>
      <c r="D649" s="1" t="s">
        <v>105</v>
      </c>
      <c r="E649" s="1" t="s">
        <v>104</v>
      </c>
      <c r="F649" t="s">
        <v>161</v>
      </c>
      <c r="G649" t="s">
        <v>160</v>
      </c>
      <c r="H649">
        <v>92</v>
      </c>
      <c r="I649">
        <v>3922044</v>
      </c>
      <c r="J649">
        <v>2.2999999999999998</v>
      </c>
      <c r="K649" s="2" t="str">
        <f t="shared" si="10"/>
        <v xml:space="preserve">20192 yearsAll other diseases (Residual) </v>
      </c>
    </row>
    <row r="650" spans="2:11" x14ac:dyDescent="0.45">
      <c r="B650">
        <v>2019</v>
      </c>
      <c r="C650">
        <v>2019</v>
      </c>
      <c r="D650" s="1" t="s">
        <v>105</v>
      </c>
      <c r="E650" s="1" t="s">
        <v>104</v>
      </c>
      <c r="F650" t="s">
        <v>233</v>
      </c>
      <c r="G650" t="s">
        <v>232</v>
      </c>
      <c r="H650">
        <v>319</v>
      </c>
      <c r="I650">
        <v>3922044</v>
      </c>
      <c r="J650">
        <v>8.1</v>
      </c>
      <c r="K650" s="2" t="str">
        <f t="shared" si="10"/>
        <v>20192 years#Accidents (unintentional injuries) (V01-X59,Y85-Y86)</v>
      </c>
    </row>
    <row r="651" spans="2:11" x14ac:dyDescent="0.45">
      <c r="B651">
        <v>2019</v>
      </c>
      <c r="C651">
        <v>2019</v>
      </c>
      <c r="D651" s="1" t="s">
        <v>105</v>
      </c>
      <c r="E651" s="1" t="s">
        <v>104</v>
      </c>
      <c r="F651" t="s">
        <v>231</v>
      </c>
      <c r="G651" t="s">
        <v>230</v>
      </c>
      <c r="H651">
        <v>93</v>
      </c>
      <c r="I651">
        <v>3922044</v>
      </c>
      <c r="J651">
        <v>2.4</v>
      </c>
      <c r="K651" s="2" t="str">
        <f t="shared" si="10"/>
        <v>20192 yearsTransport accidents (V01-V99,Y85)</v>
      </c>
    </row>
    <row r="652" spans="2:11" x14ac:dyDescent="0.45">
      <c r="B652">
        <v>2019</v>
      </c>
      <c r="C652">
        <v>2019</v>
      </c>
      <c r="D652" s="1" t="s">
        <v>105</v>
      </c>
      <c r="E652" s="1" t="s">
        <v>104</v>
      </c>
      <c r="F652" t="s">
        <v>229</v>
      </c>
      <c r="G652" t="s">
        <v>228</v>
      </c>
      <c r="H652">
        <v>90</v>
      </c>
      <c r="I652">
        <v>3922044</v>
      </c>
      <c r="J652">
        <v>2.2999999999999998</v>
      </c>
      <c r="K652" s="2" t="str">
        <f t="shared" si="10"/>
        <v>20192 yearsMotor vehicle accidents (V02-V04,V09.0,V09.2,V12-V14,V19.0-V19.2,V19.4-V19.6,V20-V79,V80.3-V80.5,V81.0-V81.1,V82.0-V82.1,V83-V86,V87.0-V87.8,V88.0-V88.8,V89.0,V89.2)</v>
      </c>
    </row>
    <row r="653" spans="2:11" x14ac:dyDescent="0.45">
      <c r="B653">
        <v>2019</v>
      </c>
      <c r="C653">
        <v>2019</v>
      </c>
      <c r="D653" s="1" t="s">
        <v>105</v>
      </c>
      <c r="E653" s="1" t="s">
        <v>104</v>
      </c>
      <c r="F653" t="s">
        <v>227</v>
      </c>
      <c r="G653" t="s">
        <v>226</v>
      </c>
      <c r="H653">
        <v>226</v>
      </c>
      <c r="I653">
        <v>3922044</v>
      </c>
      <c r="J653">
        <v>5.8</v>
      </c>
      <c r="K653" s="2" t="str">
        <f t="shared" si="10"/>
        <v>20192 yearsNontransport accidents (W00-X59,Y86)</v>
      </c>
    </row>
    <row r="654" spans="2:11" x14ac:dyDescent="0.45">
      <c r="B654">
        <v>2019</v>
      </c>
      <c r="C654">
        <v>2019</v>
      </c>
      <c r="D654" s="1" t="s">
        <v>105</v>
      </c>
      <c r="E654" s="1" t="s">
        <v>104</v>
      </c>
      <c r="F654" t="s">
        <v>243</v>
      </c>
      <c r="G654" t="s">
        <v>242</v>
      </c>
      <c r="H654">
        <v>10</v>
      </c>
      <c r="I654">
        <v>3922044</v>
      </c>
      <c r="J654" t="s">
        <v>157</v>
      </c>
      <c r="K654" s="2" t="str">
        <f t="shared" si="10"/>
        <v>20192 yearsAccidental discharge of firearms (W32-W34)</v>
      </c>
    </row>
    <row r="655" spans="2:11" x14ac:dyDescent="0.45">
      <c r="B655">
        <v>2019</v>
      </c>
      <c r="C655">
        <v>2019</v>
      </c>
      <c r="D655" s="1" t="s">
        <v>105</v>
      </c>
      <c r="E655" s="1" t="s">
        <v>104</v>
      </c>
      <c r="F655" t="s">
        <v>225</v>
      </c>
      <c r="G655" t="s">
        <v>224</v>
      </c>
      <c r="H655">
        <v>128</v>
      </c>
      <c r="I655">
        <v>3922044</v>
      </c>
      <c r="J655">
        <v>3.3</v>
      </c>
      <c r="K655" s="2" t="str">
        <f t="shared" si="10"/>
        <v>20192 yearsAccidental drowning and submersion (W65-W74)</v>
      </c>
    </row>
    <row r="656" spans="2:11" x14ac:dyDescent="0.45">
      <c r="B656">
        <v>2019</v>
      </c>
      <c r="C656">
        <v>2019</v>
      </c>
      <c r="D656" s="1" t="s">
        <v>105</v>
      </c>
      <c r="E656" s="1" t="s">
        <v>104</v>
      </c>
      <c r="F656" t="s">
        <v>223</v>
      </c>
      <c r="G656" t="s">
        <v>222</v>
      </c>
      <c r="H656">
        <v>18</v>
      </c>
      <c r="I656">
        <v>3922044</v>
      </c>
      <c r="J656" t="s">
        <v>157</v>
      </c>
      <c r="K656" s="2" t="str">
        <f t="shared" si="10"/>
        <v>20192 yearsAccidental exposure to smoke, fire and flames (X00-X09)</v>
      </c>
    </row>
    <row r="657" spans="2:11" x14ac:dyDescent="0.45">
      <c r="B657">
        <v>2019</v>
      </c>
      <c r="C657">
        <v>2019</v>
      </c>
      <c r="D657" s="1" t="s">
        <v>105</v>
      </c>
      <c r="E657" s="1" t="s">
        <v>104</v>
      </c>
      <c r="F657" t="s">
        <v>219</v>
      </c>
      <c r="G657" t="s">
        <v>218</v>
      </c>
      <c r="H657">
        <v>56</v>
      </c>
      <c r="I657">
        <v>3922044</v>
      </c>
      <c r="J657">
        <v>1.4</v>
      </c>
      <c r="K657" s="2" t="str">
        <f t="shared" si="10"/>
        <v>20192 yearsOther and unspecified nontransport accidents and their sequelae (W20-W31,W35-W64,W75-W99,X10-X39,X50-X59,Y86)</v>
      </c>
    </row>
    <row r="658" spans="2:11" x14ac:dyDescent="0.45">
      <c r="B658">
        <v>2019</v>
      </c>
      <c r="C658">
        <v>2019</v>
      </c>
      <c r="D658" s="1" t="s">
        <v>105</v>
      </c>
      <c r="E658" s="1" t="s">
        <v>104</v>
      </c>
      <c r="F658" t="s">
        <v>211</v>
      </c>
      <c r="G658" t="s">
        <v>210</v>
      </c>
      <c r="H658">
        <v>82</v>
      </c>
      <c r="I658">
        <v>3922044</v>
      </c>
      <c r="J658">
        <v>2.1</v>
      </c>
      <c r="K658" s="2" t="str">
        <f t="shared" si="10"/>
        <v>20192 years#Assault (homicide) (*U01-*U02,X85-Y09,Y87.1)</v>
      </c>
    </row>
    <row r="659" spans="2:11" x14ac:dyDescent="0.45">
      <c r="B659">
        <v>2019</v>
      </c>
      <c r="C659">
        <v>2019</v>
      </c>
      <c r="D659" s="1" t="s">
        <v>105</v>
      </c>
      <c r="E659" s="1" t="s">
        <v>104</v>
      </c>
      <c r="F659" t="s">
        <v>209</v>
      </c>
      <c r="G659" t="s">
        <v>208</v>
      </c>
      <c r="H659">
        <v>14</v>
      </c>
      <c r="I659">
        <v>3922044</v>
      </c>
      <c r="J659" t="s">
        <v>157</v>
      </c>
      <c r="K659" s="2" t="str">
        <f t="shared" si="10"/>
        <v>20192 yearsAssault (homicide) by discharge of firearms (*U01.4,X93-X95)</v>
      </c>
    </row>
    <row r="660" spans="2:11" x14ac:dyDescent="0.45">
      <c r="B660">
        <v>2019</v>
      </c>
      <c r="C660">
        <v>2019</v>
      </c>
      <c r="D660" s="1" t="s">
        <v>105</v>
      </c>
      <c r="E660" s="1" t="s">
        <v>104</v>
      </c>
      <c r="F660" t="s">
        <v>207</v>
      </c>
      <c r="G660" t="s">
        <v>206</v>
      </c>
      <c r="H660">
        <v>68</v>
      </c>
      <c r="I660">
        <v>3922044</v>
      </c>
      <c r="J660">
        <v>1.7</v>
      </c>
      <c r="K660" s="2" t="str">
        <f t="shared" si="10"/>
        <v>20192 yearsAssault (homicide) by other and unspecified means and their sequelae (*U01.0-*U01.3,*U01.5-*U01.9,*U02,X85-X92,X96-Y09,Y87.1)</v>
      </c>
    </row>
    <row r="661" spans="2:11" x14ac:dyDescent="0.45">
      <c r="B661">
        <v>2019</v>
      </c>
      <c r="C661">
        <v>2019</v>
      </c>
      <c r="D661" s="1" t="s">
        <v>105</v>
      </c>
      <c r="E661" s="1" t="s">
        <v>104</v>
      </c>
      <c r="F661" t="s">
        <v>205</v>
      </c>
      <c r="G661" t="s">
        <v>204</v>
      </c>
      <c r="H661">
        <v>13</v>
      </c>
      <c r="I661">
        <v>3922044</v>
      </c>
      <c r="J661" t="s">
        <v>157</v>
      </c>
      <c r="K661" s="2" t="str">
        <f t="shared" si="10"/>
        <v>20192 yearsEvents of undetermined intent (Y10-Y34,Y87.2,Y89.9)</v>
      </c>
    </row>
    <row r="662" spans="2:11" x14ac:dyDescent="0.45">
      <c r="B662">
        <v>2019</v>
      </c>
      <c r="C662">
        <v>2019</v>
      </c>
      <c r="D662" s="1" t="s">
        <v>105</v>
      </c>
      <c r="E662" s="1" t="s">
        <v>104</v>
      </c>
      <c r="F662" t="s">
        <v>203</v>
      </c>
      <c r="G662" t="s">
        <v>202</v>
      </c>
      <c r="H662">
        <v>12</v>
      </c>
      <c r="I662">
        <v>3922044</v>
      </c>
      <c r="J662" t="s">
        <v>157</v>
      </c>
      <c r="K662" s="2" t="str">
        <f t="shared" si="10"/>
        <v>20192 yearsOther and unspecified events of undetermined intent and their sequelae (Y10-Y21,Y25-Y34,Y87.2,Y89.9)</v>
      </c>
    </row>
    <row r="663" spans="2:11" x14ac:dyDescent="0.45">
      <c r="B663">
        <v>2019</v>
      </c>
      <c r="C663">
        <v>2019</v>
      </c>
      <c r="D663" s="1" t="s">
        <v>103</v>
      </c>
      <c r="E663" s="1" t="s">
        <v>102</v>
      </c>
      <c r="F663" t="s">
        <v>167</v>
      </c>
      <c r="G663" t="s">
        <v>166</v>
      </c>
      <c r="H663">
        <v>32</v>
      </c>
      <c r="I663">
        <v>3998665</v>
      </c>
      <c r="J663">
        <v>0.8</v>
      </c>
      <c r="K663" s="2" t="str">
        <f t="shared" si="10"/>
        <v>20193 yearsOther and unspecified infectious and parasitic diseases and their sequelae (A00,A05,A20-A36,A42-A44,A48-A49,A54-A79,A81-A82,A85.0-A85.1,A85.8,A86-B04,B06-B09,B25-B49,B55-B99,U07.1)</v>
      </c>
    </row>
    <row r="664" spans="2:11" x14ac:dyDescent="0.45">
      <c r="B664">
        <v>2019</v>
      </c>
      <c r="C664">
        <v>2019</v>
      </c>
      <c r="D664" s="1" t="s">
        <v>103</v>
      </c>
      <c r="E664" s="1" t="s">
        <v>102</v>
      </c>
      <c r="F664" t="s">
        <v>165</v>
      </c>
      <c r="G664" t="s">
        <v>164</v>
      </c>
      <c r="H664">
        <v>68</v>
      </c>
      <c r="I664">
        <v>3998665</v>
      </c>
      <c r="J664">
        <v>1.7</v>
      </c>
      <c r="K664" s="2" t="str">
        <f t="shared" si="10"/>
        <v>20193 years#Malignant neoplasms (C00-C97)</v>
      </c>
    </row>
    <row r="665" spans="2:11" x14ac:dyDescent="0.45">
      <c r="B665">
        <v>2019</v>
      </c>
      <c r="C665">
        <v>2019</v>
      </c>
      <c r="D665" s="1" t="s">
        <v>103</v>
      </c>
      <c r="E665" s="1" t="s">
        <v>102</v>
      </c>
      <c r="F665" t="s">
        <v>241</v>
      </c>
      <c r="G665" t="s">
        <v>240</v>
      </c>
      <c r="H665">
        <v>14</v>
      </c>
      <c r="I665">
        <v>3998665</v>
      </c>
      <c r="J665" t="s">
        <v>157</v>
      </c>
      <c r="K665" s="2" t="str">
        <f t="shared" si="10"/>
        <v>20193 yearsMalignant neoplasms of meninges, brain and other parts of central nervous system (C70-C72)</v>
      </c>
    </row>
    <row r="666" spans="2:11" x14ac:dyDescent="0.45">
      <c r="B666">
        <v>2019</v>
      </c>
      <c r="C666">
        <v>2019</v>
      </c>
      <c r="D666" s="1" t="s">
        <v>103</v>
      </c>
      <c r="E666" s="1" t="s">
        <v>102</v>
      </c>
      <c r="F666" t="s">
        <v>173</v>
      </c>
      <c r="G666" t="s">
        <v>172</v>
      </c>
      <c r="H666">
        <v>21</v>
      </c>
      <c r="I666">
        <v>3998665</v>
      </c>
      <c r="J666">
        <v>0.5</v>
      </c>
      <c r="K666" s="2" t="str">
        <f t="shared" si="10"/>
        <v>20193 yearsMalignant neoplasms of lymphoid, hematopoietic and related tissue (C81-C96)</v>
      </c>
    </row>
    <row r="667" spans="2:11" x14ac:dyDescent="0.45">
      <c r="B667">
        <v>2019</v>
      </c>
      <c r="C667">
        <v>2019</v>
      </c>
      <c r="D667" s="1" t="s">
        <v>103</v>
      </c>
      <c r="E667" s="1" t="s">
        <v>102</v>
      </c>
      <c r="F667" t="s">
        <v>171</v>
      </c>
      <c r="G667" t="s">
        <v>170</v>
      </c>
      <c r="H667">
        <v>19</v>
      </c>
      <c r="I667">
        <v>3998665</v>
      </c>
      <c r="J667" t="s">
        <v>157</v>
      </c>
      <c r="K667" s="2" t="str">
        <f t="shared" si="10"/>
        <v>20193 yearsLeukemia (C91-C95)</v>
      </c>
    </row>
    <row r="668" spans="2:11" x14ac:dyDescent="0.45">
      <c r="B668">
        <v>2019</v>
      </c>
      <c r="C668">
        <v>2019</v>
      </c>
      <c r="D668" s="1" t="s">
        <v>103</v>
      </c>
      <c r="E668" s="1" t="s">
        <v>102</v>
      </c>
      <c r="F668" t="s">
        <v>169</v>
      </c>
      <c r="G668" t="s">
        <v>168</v>
      </c>
      <c r="H668">
        <v>25</v>
      </c>
      <c r="I668">
        <v>3998665</v>
      </c>
      <c r="J668">
        <v>0.6</v>
      </c>
      <c r="K668" s="2" t="str">
        <f t="shared" si="10"/>
        <v>20193 yearsAll other and unspecified malignant neoplasms (C17,C23-C24,C26-C31,C37-C41,C44-C49,C51-C52,C57-C60,C62-C63,C66,C68-C69,C73-C80,C97)</v>
      </c>
    </row>
    <row r="669" spans="2:11" x14ac:dyDescent="0.45">
      <c r="B669">
        <v>2019</v>
      </c>
      <c r="C669">
        <v>2019</v>
      </c>
      <c r="D669" s="1" t="s">
        <v>103</v>
      </c>
      <c r="E669" s="1" t="s">
        <v>102</v>
      </c>
      <c r="F669" t="s">
        <v>247</v>
      </c>
      <c r="G669" t="s">
        <v>246</v>
      </c>
      <c r="H669">
        <v>12</v>
      </c>
      <c r="I669">
        <v>3998665</v>
      </c>
      <c r="J669" t="s">
        <v>157</v>
      </c>
      <c r="K669" s="2" t="str">
        <f t="shared" si="10"/>
        <v>20193 years#In situ neoplasms, benign neoplasms and neoplasms of uncertain or unknown behavior (D00-D48)</v>
      </c>
    </row>
    <row r="670" spans="2:11" x14ac:dyDescent="0.45">
      <c r="B670">
        <v>2019</v>
      </c>
      <c r="C670">
        <v>2019</v>
      </c>
      <c r="D670" s="1" t="s">
        <v>103</v>
      </c>
      <c r="E670" s="1" t="s">
        <v>102</v>
      </c>
      <c r="F670" t="s">
        <v>175</v>
      </c>
      <c r="G670" t="s">
        <v>174</v>
      </c>
      <c r="H670">
        <v>32</v>
      </c>
      <c r="I670">
        <v>3998665</v>
      </c>
      <c r="J670">
        <v>0.8</v>
      </c>
      <c r="K670" s="2" t="str">
        <f t="shared" si="10"/>
        <v>20193 yearsMajor cardiovascular diseases (I00-I78)</v>
      </c>
    </row>
    <row r="671" spans="2:11" x14ac:dyDescent="0.45">
      <c r="B671">
        <v>2019</v>
      </c>
      <c r="C671">
        <v>2019</v>
      </c>
      <c r="D671" s="1" t="s">
        <v>103</v>
      </c>
      <c r="E671" s="1" t="s">
        <v>102</v>
      </c>
      <c r="F671" t="s">
        <v>197</v>
      </c>
      <c r="G671" t="s">
        <v>196</v>
      </c>
      <c r="H671">
        <v>23</v>
      </c>
      <c r="I671">
        <v>3998665</v>
      </c>
      <c r="J671">
        <v>0.6</v>
      </c>
      <c r="K671" s="2" t="str">
        <f t="shared" si="10"/>
        <v>20193 years#Diseases of heart (I00-I09,I11,I13,I20-I51)</v>
      </c>
    </row>
    <row r="672" spans="2:11" x14ac:dyDescent="0.45">
      <c r="B672">
        <v>2019</v>
      </c>
      <c r="C672">
        <v>2019</v>
      </c>
      <c r="D672" s="1" t="s">
        <v>103</v>
      </c>
      <c r="E672" s="1" t="s">
        <v>102</v>
      </c>
      <c r="F672" t="s">
        <v>195</v>
      </c>
      <c r="G672" t="s">
        <v>194</v>
      </c>
      <c r="H672">
        <v>21</v>
      </c>
      <c r="I672">
        <v>3998665</v>
      </c>
      <c r="J672">
        <v>0.5</v>
      </c>
      <c r="K672" s="2" t="str">
        <f t="shared" si="10"/>
        <v>20193 yearsOther heart diseases (I26-I51)</v>
      </c>
    </row>
    <row r="673" spans="2:11" x14ac:dyDescent="0.45">
      <c r="B673">
        <v>2019</v>
      </c>
      <c r="C673">
        <v>2019</v>
      </c>
      <c r="D673" s="1" t="s">
        <v>103</v>
      </c>
      <c r="E673" s="1" t="s">
        <v>102</v>
      </c>
      <c r="F673" t="s">
        <v>193</v>
      </c>
      <c r="G673" t="s">
        <v>192</v>
      </c>
      <c r="H673">
        <v>16</v>
      </c>
      <c r="I673">
        <v>3998665</v>
      </c>
      <c r="J673" t="s">
        <v>157</v>
      </c>
      <c r="K673" s="2" t="str">
        <f t="shared" si="10"/>
        <v>20193 yearsAll other forms of heart disease (I26-I28,I34-I38,I42-I49,I51)</v>
      </c>
    </row>
    <row r="674" spans="2:11" x14ac:dyDescent="0.45">
      <c r="B674">
        <v>2019</v>
      </c>
      <c r="C674">
        <v>2019</v>
      </c>
      <c r="D674" s="1" t="s">
        <v>103</v>
      </c>
      <c r="E674" s="1" t="s">
        <v>102</v>
      </c>
      <c r="F674" t="s">
        <v>189</v>
      </c>
      <c r="G674" t="s">
        <v>188</v>
      </c>
      <c r="H674">
        <v>27</v>
      </c>
      <c r="I674">
        <v>3998665</v>
      </c>
      <c r="J674">
        <v>0.7</v>
      </c>
      <c r="K674" s="2" t="str">
        <f t="shared" si="10"/>
        <v>20193 years#Influenza and pneumonia (J09-J18)</v>
      </c>
    </row>
    <row r="675" spans="2:11" x14ac:dyDescent="0.45">
      <c r="B675">
        <v>2019</v>
      </c>
      <c r="C675">
        <v>2019</v>
      </c>
      <c r="D675" s="1" t="s">
        <v>103</v>
      </c>
      <c r="E675" s="1" t="s">
        <v>102</v>
      </c>
      <c r="F675" t="s">
        <v>275</v>
      </c>
      <c r="G675" t="s">
        <v>274</v>
      </c>
      <c r="H675">
        <v>15</v>
      </c>
      <c r="I675">
        <v>3998665</v>
      </c>
      <c r="J675" t="s">
        <v>157</v>
      </c>
      <c r="K675" s="2" t="str">
        <f t="shared" si="10"/>
        <v>20193 yearsInfluenza (J09-J11)</v>
      </c>
    </row>
    <row r="676" spans="2:11" x14ac:dyDescent="0.45">
      <c r="B676">
        <v>2019</v>
      </c>
      <c r="C676">
        <v>2019</v>
      </c>
      <c r="D676" s="1" t="s">
        <v>103</v>
      </c>
      <c r="E676" s="1" t="s">
        <v>102</v>
      </c>
      <c r="F676" t="s">
        <v>187</v>
      </c>
      <c r="G676" t="s">
        <v>186</v>
      </c>
      <c r="H676">
        <v>12</v>
      </c>
      <c r="I676">
        <v>3998665</v>
      </c>
      <c r="J676" t="s">
        <v>157</v>
      </c>
      <c r="K676" s="2" t="str">
        <f t="shared" si="10"/>
        <v>20193 yearsPneumonia (J12-J18)</v>
      </c>
    </row>
    <row r="677" spans="2:11" x14ac:dyDescent="0.45">
      <c r="B677">
        <v>2019</v>
      </c>
      <c r="C677">
        <v>2019</v>
      </c>
      <c r="D677" s="1" t="s">
        <v>103</v>
      </c>
      <c r="E677" s="1" t="s">
        <v>102</v>
      </c>
      <c r="F677" t="s">
        <v>177</v>
      </c>
      <c r="G677" t="s">
        <v>176</v>
      </c>
      <c r="H677">
        <v>72</v>
      </c>
      <c r="I677">
        <v>3998665</v>
      </c>
      <c r="J677">
        <v>1.8</v>
      </c>
      <c r="K677" s="2" t="str">
        <f t="shared" si="10"/>
        <v>20193 years#Congenital malformations, deformations and chromosomal abnormalities (Q00-Q99)</v>
      </c>
    </row>
    <row r="678" spans="2:11" x14ac:dyDescent="0.45">
      <c r="B678">
        <v>2019</v>
      </c>
      <c r="C678">
        <v>2019</v>
      </c>
      <c r="D678" s="1" t="s">
        <v>103</v>
      </c>
      <c r="E678" s="1" t="s">
        <v>102</v>
      </c>
      <c r="F678" t="s">
        <v>163</v>
      </c>
      <c r="G678" t="s">
        <v>162</v>
      </c>
      <c r="H678">
        <v>26</v>
      </c>
      <c r="I678">
        <v>3998665</v>
      </c>
      <c r="J678">
        <v>0.7</v>
      </c>
      <c r="K678" s="2" t="str">
        <f t="shared" si="10"/>
        <v>20193 yearsSymptoms, signs and abnormal clinical and laboratory findings, not elsewhere classified (R00-R99)</v>
      </c>
    </row>
    <row r="679" spans="2:11" x14ac:dyDescent="0.45">
      <c r="B679">
        <v>2019</v>
      </c>
      <c r="C679">
        <v>2019</v>
      </c>
      <c r="D679" s="1" t="s">
        <v>103</v>
      </c>
      <c r="E679" s="1" t="s">
        <v>102</v>
      </c>
      <c r="F679" t="s">
        <v>161</v>
      </c>
      <c r="G679" t="s">
        <v>160</v>
      </c>
      <c r="H679">
        <v>88</v>
      </c>
      <c r="I679">
        <v>3998665</v>
      </c>
      <c r="J679">
        <v>2.2000000000000002</v>
      </c>
      <c r="K679" s="2" t="str">
        <f t="shared" si="10"/>
        <v xml:space="preserve">20193 yearsAll other diseases (Residual) </v>
      </c>
    </row>
    <row r="680" spans="2:11" x14ac:dyDescent="0.45">
      <c r="B680">
        <v>2019</v>
      </c>
      <c r="C680">
        <v>2019</v>
      </c>
      <c r="D680" s="1" t="s">
        <v>103</v>
      </c>
      <c r="E680" s="1" t="s">
        <v>102</v>
      </c>
      <c r="F680" t="s">
        <v>233</v>
      </c>
      <c r="G680" t="s">
        <v>232</v>
      </c>
      <c r="H680">
        <v>236</v>
      </c>
      <c r="I680">
        <v>3998665</v>
      </c>
      <c r="J680">
        <v>5.9</v>
      </c>
      <c r="K680" s="2" t="str">
        <f t="shared" si="10"/>
        <v>20193 years#Accidents (unintentional injuries) (V01-X59,Y85-Y86)</v>
      </c>
    </row>
    <row r="681" spans="2:11" x14ac:dyDescent="0.45">
      <c r="B681">
        <v>2019</v>
      </c>
      <c r="C681">
        <v>2019</v>
      </c>
      <c r="D681" s="1" t="s">
        <v>103</v>
      </c>
      <c r="E681" s="1" t="s">
        <v>102</v>
      </c>
      <c r="F681" t="s">
        <v>231</v>
      </c>
      <c r="G681" t="s">
        <v>230</v>
      </c>
      <c r="H681">
        <v>81</v>
      </c>
      <c r="I681">
        <v>3998665</v>
      </c>
      <c r="J681">
        <v>2</v>
      </c>
      <c r="K681" s="2" t="str">
        <f t="shared" si="10"/>
        <v>20193 yearsTransport accidents (V01-V99,Y85)</v>
      </c>
    </row>
    <row r="682" spans="2:11" x14ac:dyDescent="0.45">
      <c r="B682">
        <v>2019</v>
      </c>
      <c r="C682">
        <v>2019</v>
      </c>
      <c r="D682" s="1" t="s">
        <v>103</v>
      </c>
      <c r="E682" s="1" t="s">
        <v>102</v>
      </c>
      <c r="F682" t="s">
        <v>229</v>
      </c>
      <c r="G682" t="s">
        <v>228</v>
      </c>
      <c r="H682">
        <v>79</v>
      </c>
      <c r="I682">
        <v>3998665</v>
      </c>
      <c r="J682">
        <v>2</v>
      </c>
      <c r="K682" s="2" t="str">
        <f t="shared" si="10"/>
        <v>20193 yearsMotor vehicle accidents (V02-V04,V09.0,V09.2,V12-V14,V19.0-V19.2,V19.4-V19.6,V20-V79,V80.3-V80.5,V81.0-V81.1,V82.0-V82.1,V83-V86,V87.0-V87.8,V88.0-V88.8,V89.0,V89.2)</v>
      </c>
    </row>
    <row r="683" spans="2:11" x14ac:dyDescent="0.45">
      <c r="B683">
        <v>2019</v>
      </c>
      <c r="C683">
        <v>2019</v>
      </c>
      <c r="D683" s="1" t="s">
        <v>103</v>
      </c>
      <c r="E683" s="1" t="s">
        <v>102</v>
      </c>
      <c r="F683" t="s">
        <v>227</v>
      </c>
      <c r="G683" t="s">
        <v>226</v>
      </c>
      <c r="H683">
        <v>155</v>
      </c>
      <c r="I683">
        <v>3998665</v>
      </c>
      <c r="J683">
        <v>3.9</v>
      </c>
      <c r="K683" s="2" t="str">
        <f t="shared" si="10"/>
        <v>20193 yearsNontransport accidents (W00-X59,Y86)</v>
      </c>
    </row>
    <row r="684" spans="2:11" x14ac:dyDescent="0.45">
      <c r="B684">
        <v>2019</v>
      </c>
      <c r="C684">
        <v>2019</v>
      </c>
      <c r="D684" s="1" t="s">
        <v>103</v>
      </c>
      <c r="E684" s="1" t="s">
        <v>102</v>
      </c>
      <c r="F684" t="s">
        <v>225</v>
      </c>
      <c r="G684" t="s">
        <v>224</v>
      </c>
      <c r="H684">
        <v>78</v>
      </c>
      <c r="I684">
        <v>3998665</v>
      </c>
      <c r="J684">
        <v>2</v>
      </c>
      <c r="K684" s="2" t="str">
        <f t="shared" si="10"/>
        <v>20193 yearsAccidental drowning and submersion (W65-W74)</v>
      </c>
    </row>
    <row r="685" spans="2:11" x14ac:dyDescent="0.45">
      <c r="B685">
        <v>2019</v>
      </c>
      <c r="C685">
        <v>2019</v>
      </c>
      <c r="D685" s="1" t="s">
        <v>103</v>
      </c>
      <c r="E685" s="1" t="s">
        <v>102</v>
      </c>
      <c r="F685" t="s">
        <v>223</v>
      </c>
      <c r="G685" t="s">
        <v>222</v>
      </c>
      <c r="H685">
        <v>16</v>
      </c>
      <c r="I685">
        <v>3998665</v>
      </c>
      <c r="J685" t="s">
        <v>157</v>
      </c>
      <c r="K685" s="2" t="str">
        <f t="shared" si="10"/>
        <v>20193 yearsAccidental exposure to smoke, fire and flames (X00-X09)</v>
      </c>
    </row>
    <row r="686" spans="2:11" x14ac:dyDescent="0.45">
      <c r="B686">
        <v>2019</v>
      </c>
      <c r="C686">
        <v>2019</v>
      </c>
      <c r="D686" s="1" t="s">
        <v>103</v>
      </c>
      <c r="E686" s="1" t="s">
        <v>102</v>
      </c>
      <c r="F686" t="s">
        <v>219</v>
      </c>
      <c r="G686" t="s">
        <v>218</v>
      </c>
      <c r="H686">
        <v>42</v>
      </c>
      <c r="I686">
        <v>3998665</v>
      </c>
      <c r="J686">
        <v>1.1000000000000001</v>
      </c>
      <c r="K686" s="2" t="str">
        <f t="shared" si="10"/>
        <v>20193 yearsOther and unspecified nontransport accidents and their sequelae (W20-W31,W35-W64,W75-W99,X10-X39,X50-X59,Y86)</v>
      </c>
    </row>
    <row r="687" spans="2:11" x14ac:dyDescent="0.45">
      <c r="B687">
        <v>2019</v>
      </c>
      <c r="C687">
        <v>2019</v>
      </c>
      <c r="D687" s="1" t="s">
        <v>103</v>
      </c>
      <c r="E687" s="1" t="s">
        <v>102</v>
      </c>
      <c r="F687" t="s">
        <v>211</v>
      </c>
      <c r="G687" t="s">
        <v>210</v>
      </c>
      <c r="H687">
        <v>60</v>
      </c>
      <c r="I687">
        <v>3998665</v>
      </c>
      <c r="J687">
        <v>1.5</v>
      </c>
      <c r="K687" s="2" t="str">
        <f t="shared" si="10"/>
        <v>20193 years#Assault (homicide) (*U01-*U02,X85-Y09,Y87.1)</v>
      </c>
    </row>
    <row r="688" spans="2:11" x14ac:dyDescent="0.45">
      <c r="B688">
        <v>2019</v>
      </c>
      <c r="C688">
        <v>2019</v>
      </c>
      <c r="D688" s="1" t="s">
        <v>103</v>
      </c>
      <c r="E688" s="1" t="s">
        <v>102</v>
      </c>
      <c r="F688" t="s">
        <v>209</v>
      </c>
      <c r="G688" t="s">
        <v>208</v>
      </c>
      <c r="H688">
        <v>12</v>
      </c>
      <c r="I688">
        <v>3998665</v>
      </c>
      <c r="J688" t="s">
        <v>157</v>
      </c>
      <c r="K688" s="2" t="str">
        <f t="shared" si="10"/>
        <v>20193 yearsAssault (homicide) by discharge of firearms (*U01.4,X93-X95)</v>
      </c>
    </row>
    <row r="689" spans="2:11" x14ac:dyDescent="0.45">
      <c r="B689">
        <v>2019</v>
      </c>
      <c r="C689">
        <v>2019</v>
      </c>
      <c r="D689" s="1" t="s">
        <v>103</v>
      </c>
      <c r="E689" s="1" t="s">
        <v>102</v>
      </c>
      <c r="F689" t="s">
        <v>207</v>
      </c>
      <c r="G689" t="s">
        <v>206</v>
      </c>
      <c r="H689">
        <v>48</v>
      </c>
      <c r="I689">
        <v>3998665</v>
      </c>
      <c r="J689">
        <v>1.2</v>
      </c>
      <c r="K689" s="2" t="str">
        <f t="shared" si="10"/>
        <v>20193 yearsAssault (homicide) by other and unspecified means and their sequelae (*U01.0-*U01.3,*U01.5-*U01.9,*U02,X85-X92,X96-Y09,Y87.1)</v>
      </c>
    </row>
    <row r="690" spans="2:11" x14ac:dyDescent="0.45">
      <c r="B690">
        <v>2019</v>
      </c>
      <c r="C690">
        <v>2019</v>
      </c>
      <c r="D690" s="1" t="s">
        <v>103</v>
      </c>
      <c r="E690" s="1" t="s">
        <v>102</v>
      </c>
      <c r="F690" t="s">
        <v>205</v>
      </c>
      <c r="G690" t="s">
        <v>204</v>
      </c>
      <c r="H690">
        <v>10</v>
      </c>
      <c r="I690">
        <v>3998665</v>
      </c>
      <c r="J690" t="s">
        <v>157</v>
      </c>
      <c r="K690" s="2" t="str">
        <f t="shared" si="10"/>
        <v>20193 yearsEvents of undetermined intent (Y10-Y34,Y87.2,Y89.9)</v>
      </c>
    </row>
    <row r="691" spans="2:11" x14ac:dyDescent="0.45">
      <c r="B691">
        <v>2019</v>
      </c>
      <c r="C691">
        <v>2019</v>
      </c>
      <c r="D691" s="1" t="s">
        <v>101</v>
      </c>
      <c r="E691" s="1" t="s">
        <v>100</v>
      </c>
      <c r="F691" t="s">
        <v>167</v>
      </c>
      <c r="G691" t="s">
        <v>166</v>
      </c>
      <c r="H691">
        <v>14</v>
      </c>
      <c r="I691">
        <v>4043323</v>
      </c>
      <c r="J691" t="s">
        <v>157</v>
      </c>
      <c r="K691" s="2" t="str">
        <f t="shared" si="10"/>
        <v>20194 yearsOther and unspecified infectious and parasitic diseases and their sequelae (A00,A05,A20-A36,A42-A44,A48-A49,A54-A79,A81-A82,A85.0-A85.1,A85.8,A86-B04,B06-B09,B25-B49,B55-B99,U07.1)</v>
      </c>
    </row>
    <row r="692" spans="2:11" x14ac:dyDescent="0.45">
      <c r="B692">
        <v>2019</v>
      </c>
      <c r="C692">
        <v>2019</v>
      </c>
      <c r="D692" s="1" t="s">
        <v>101</v>
      </c>
      <c r="E692" s="1" t="s">
        <v>100</v>
      </c>
      <c r="F692" t="s">
        <v>165</v>
      </c>
      <c r="G692" t="s">
        <v>164</v>
      </c>
      <c r="H692">
        <v>81</v>
      </c>
      <c r="I692">
        <v>4043323</v>
      </c>
      <c r="J692">
        <v>2</v>
      </c>
      <c r="K692" s="2" t="str">
        <f t="shared" si="10"/>
        <v>20194 years#Malignant neoplasms (C00-C97)</v>
      </c>
    </row>
    <row r="693" spans="2:11" x14ac:dyDescent="0.45">
      <c r="B693">
        <v>2019</v>
      </c>
      <c r="C693">
        <v>2019</v>
      </c>
      <c r="D693" s="1" t="s">
        <v>101</v>
      </c>
      <c r="E693" s="1" t="s">
        <v>100</v>
      </c>
      <c r="F693" t="s">
        <v>241</v>
      </c>
      <c r="G693" t="s">
        <v>240</v>
      </c>
      <c r="H693">
        <v>34</v>
      </c>
      <c r="I693">
        <v>4043323</v>
      </c>
      <c r="J693">
        <v>0.8</v>
      </c>
      <c r="K693" s="2" t="str">
        <f t="shared" si="10"/>
        <v>20194 yearsMalignant neoplasms of meninges, brain and other parts of central nervous system (C70-C72)</v>
      </c>
    </row>
    <row r="694" spans="2:11" x14ac:dyDescent="0.45">
      <c r="B694">
        <v>2019</v>
      </c>
      <c r="C694">
        <v>2019</v>
      </c>
      <c r="D694" s="1" t="s">
        <v>101</v>
      </c>
      <c r="E694" s="1" t="s">
        <v>100</v>
      </c>
      <c r="F694" t="s">
        <v>173</v>
      </c>
      <c r="G694" t="s">
        <v>172</v>
      </c>
      <c r="H694">
        <v>16</v>
      </c>
      <c r="I694">
        <v>4043323</v>
      </c>
      <c r="J694" t="s">
        <v>157</v>
      </c>
      <c r="K694" s="2" t="str">
        <f t="shared" si="10"/>
        <v>20194 yearsMalignant neoplasms of lymphoid, hematopoietic and related tissue (C81-C96)</v>
      </c>
    </row>
    <row r="695" spans="2:11" x14ac:dyDescent="0.45">
      <c r="B695">
        <v>2019</v>
      </c>
      <c r="C695">
        <v>2019</v>
      </c>
      <c r="D695" s="1" t="s">
        <v>101</v>
      </c>
      <c r="E695" s="1" t="s">
        <v>100</v>
      </c>
      <c r="F695" t="s">
        <v>171</v>
      </c>
      <c r="G695" t="s">
        <v>170</v>
      </c>
      <c r="H695">
        <v>15</v>
      </c>
      <c r="I695">
        <v>4043323</v>
      </c>
      <c r="J695" t="s">
        <v>157</v>
      </c>
      <c r="K695" s="2" t="str">
        <f t="shared" si="10"/>
        <v>20194 yearsLeukemia (C91-C95)</v>
      </c>
    </row>
    <row r="696" spans="2:11" x14ac:dyDescent="0.45">
      <c r="B696">
        <v>2019</v>
      </c>
      <c r="C696">
        <v>2019</v>
      </c>
      <c r="D696" s="1" t="s">
        <v>101</v>
      </c>
      <c r="E696" s="1" t="s">
        <v>100</v>
      </c>
      <c r="F696" t="s">
        <v>169</v>
      </c>
      <c r="G696" t="s">
        <v>168</v>
      </c>
      <c r="H696">
        <v>25</v>
      </c>
      <c r="I696">
        <v>4043323</v>
      </c>
      <c r="J696">
        <v>0.6</v>
      </c>
      <c r="K696" s="2" t="str">
        <f t="shared" si="10"/>
        <v>20194 yearsAll other and unspecified malignant neoplasms (C17,C23-C24,C26-C31,C37-C41,C44-C49,C51-C52,C57-C60,C62-C63,C66,C68-C69,C73-C80,C97)</v>
      </c>
    </row>
    <row r="697" spans="2:11" x14ac:dyDescent="0.45">
      <c r="B697">
        <v>2019</v>
      </c>
      <c r="C697">
        <v>2019</v>
      </c>
      <c r="D697" s="1" t="s">
        <v>101</v>
      </c>
      <c r="E697" s="1" t="s">
        <v>100</v>
      </c>
      <c r="F697" t="s">
        <v>175</v>
      </c>
      <c r="G697" t="s">
        <v>174</v>
      </c>
      <c r="H697">
        <v>26</v>
      </c>
      <c r="I697">
        <v>4043323</v>
      </c>
      <c r="J697">
        <v>0.6</v>
      </c>
      <c r="K697" s="2" t="str">
        <f t="shared" si="10"/>
        <v>20194 yearsMajor cardiovascular diseases (I00-I78)</v>
      </c>
    </row>
    <row r="698" spans="2:11" x14ac:dyDescent="0.45">
      <c r="B698">
        <v>2019</v>
      </c>
      <c r="C698">
        <v>2019</v>
      </c>
      <c r="D698" s="1" t="s">
        <v>101</v>
      </c>
      <c r="E698" s="1" t="s">
        <v>100</v>
      </c>
      <c r="F698" t="s">
        <v>197</v>
      </c>
      <c r="G698" t="s">
        <v>196</v>
      </c>
      <c r="H698">
        <v>16</v>
      </c>
      <c r="I698">
        <v>4043323</v>
      </c>
      <c r="J698" t="s">
        <v>157</v>
      </c>
      <c r="K698" s="2" t="str">
        <f t="shared" si="10"/>
        <v>20194 years#Diseases of heart (I00-I09,I11,I13,I20-I51)</v>
      </c>
    </row>
    <row r="699" spans="2:11" x14ac:dyDescent="0.45">
      <c r="B699">
        <v>2019</v>
      </c>
      <c r="C699">
        <v>2019</v>
      </c>
      <c r="D699" s="1" t="s">
        <v>101</v>
      </c>
      <c r="E699" s="1" t="s">
        <v>100</v>
      </c>
      <c r="F699" t="s">
        <v>195</v>
      </c>
      <c r="G699" t="s">
        <v>194</v>
      </c>
      <c r="H699">
        <v>16</v>
      </c>
      <c r="I699">
        <v>4043323</v>
      </c>
      <c r="J699" t="s">
        <v>157</v>
      </c>
      <c r="K699" s="2" t="str">
        <f t="shared" si="10"/>
        <v>20194 yearsOther heart diseases (I26-I51)</v>
      </c>
    </row>
    <row r="700" spans="2:11" x14ac:dyDescent="0.45">
      <c r="B700">
        <v>2019</v>
      </c>
      <c r="C700">
        <v>2019</v>
      </c>
      <c r="D700" s="1" t="s">
        <v>101</v>
      </c>
      <c r="E700" s="1" t="s">
        <v>100</v>
      </c>
      <c r="F700" t="s">
        <v>193</v>
      </c>
      <c r="G700" t="s">
        <v>192</v>
      </c>
      <c r="H700">
        <v>13</v>
      </c>
      <c r="I700">
        <v>4043323</v>
      </c>
      <c r="J700" t="s">
        <v>157</v>
      </c>
      <c r="K700" s="2" t="str">
        <f t="shared" si="10"/>
        <v>20194 yearsAll other forms of heart disease (I26-I28,I34-I38,I42-I49,I51)</v>
      </c>
    </row>
    <row r="701" spans="2:11" x14ac:dyDescent="0.45">
      <c r="B701">
        <v>2019</v>
      </c>
      <c r="C701">
        <v>2019</v>
      </c>
      <c r="D701" s="1" t="s">
        <v>101</v>
      </c>
      <c r="E701" s="1" t="s">
        <v>100</v>
      </c>
      <c r="F701" t="s">
        <v>191</v>
      </c>
      <c r="G701" t="s">
        <v>190</v>
      </c>
      <c r="H701">
        <v>10</v>
      </c>
      <c r="I701">
        <v>4043323</v>
      </c>
      <c r="J701" t="s">
        <v>157</v>
      </c>
      <c r="K701" s="2" t="str">
        <f t="shared" si="10"/>
        <v>20194 years#Cerebrovascular diseases (I60-I69)</v>
      </c>
    </row>
    <row r="702" spans="2:11" x14ac:dyDescent="0.45">
      <c r="B702">
        <v>2019</v>
      </c>
      <c r="C702">
        <v>2019</v>
      </c>
      <c r="D702" s="1" t="s">
        <v>101</v>
      </c>
      <c r="E702" s="1" t="s">
        <v>100</v>
      </c>
      <c r="F702" t="s">
        <v>189</v>
      </c>
      <c r="G702" t="s">
        <v>188</v>
      </c>
      <c r="H702">
        <v>18</v>
      </c>
      <c r="I702">
        <v>4043323</v>
      </c>
      <c r="J702" t="s">
        <v>157</v>
      </c>
      <c r="K702" s="2" t="str">
        <f t="shared" si="10"/>
        <v>20194 years#Influenza and pneumonia (J09-J18)</v>
      </c>
    </row>
    <row r="703" spans="2:11" x14ac:dyDescent="0.45">
      <c r="B703">
        <v>2019</v>
      </c>
      <c r="C703">
        <v>2019</v>
      </c>
      <c r="D703" s="1" t="s">
        <v>101</v>
      </c>
      <c r="E703" s="1" t="s">
        <v>100</v>
      </c>
      <c r="F703" t="s">
        <v>275</v>
      </c>
      <c r="G703" t="s">
        <v>274</v>
      </c>
      <c r="H703">
        <v>14</v>
      </c>
      <c r="I703">
        <v>4043323</v>
      </c>
      <c r="J703" t="s">
        <v>157</v>
      </c>
      <c r="K703" s="2" t="str">
        <f t="shared" si="10"/>
        <v>20194 yearsInfluenza (J09-J11)</v>
      </c>
    </row>
    <row r="704" spans="2:11" x14ac:dyDescent="0.45">
      <c r="B704">
        <v>2019</v>
      </c>
      <c r="C704">
        <v>2019</v>
      </c>
      <c r="D704" s="1" t="s">
        <v>101</v>
      </c>
      <c r="E704" s="1" t="s">
        <v>100</v>
      </c>
      <c r="F704" t="s">
        <v>185</v>
      </c>
      <c r="G704" t="s">
        <v>184</v>
      </c>
      <c r="H704">
        <v>12</v>
      </c>
      <c r="I704">
        <v>4043323</v>
      </c>
      <c r="J704" t="s">
        <v>157</v>
      </c>
      <c r="K704" s="2" t="str">
        <f t="shared" si="10"/>
        <v>20194 yearsOther diseases of respiratory system (J00-J06,J30- J39,J67,J70-J98)</v>
      </c>
    </row>
    <row r="705" spans="2:11" x14ac:dyDescent="0.45">
      <c r="B705">
        <v>2019</v>
      </c>
      <c r="C705">
        <v>2019</v>
      </c>
      <c r="D705" s="1" t="s">
        <v>101</v>
      </c>
      <c r="E705" s="1" t="s">
        <v>100</v>
      </c>
      <c r="F705" t="s">
        <v>177</v>
      </c>
      <c r="G705" t="s">
        <v>176</v>
      </c>
      <c r="H705">
        <v>45</v>
      </c>
      <c r="I705">
        <v>4043323</v>
      </c>
      <c r="J705">
        <v>1.1000000000000001</v>
      </c>
      <c r="K705" s="2" t="str">
        <f t="shared" si="10"/>
        <v>20194 years#Congenital malformations, deformations and chromosomal abnormalities (Q00-Q99)</v>
      </c>
    </row>
    <row r="706" spans="2:11" x14ac:dyDescent="0.45">
      <c r="B706">
        <v>2019</v>
      </c>
      <c r="C706">
        <v>2019</v>
      </c>
      <c r="D706" s="1" t="s">
        <v>101</v>
      </c>
      <c r="E706" s="1" t="s">
        <v>100</v>
      </c>
      <c r="F706" t="s">
        <v>163</v>
      </c>
      <c r="G706" t="s">
        <v>162</v>
      </c>
      <c r="H706">
        <v>17</v>
      </c>
      <c r="I706">
        <v>4043323</v>
      </c>
      <c r="J706" t="s">
        <v>157</v>
      </c>
      <c r="K706" s="2" t="str">
        <f t="shared" ref="K706:K769" si="11">C706&amp;D706&amp;F706</f>
        <v>20194 yearsSymptoms, signs and abnormal clinical and laboratory findings, not elsewhere classified (R00-R99)</v>
      </c>
    </row>
    <row r="707" spans="2:11" x14ac:dyDescent="0.45">
      <c r="B707">
        <v>2019</v>
      </c>
      <c r="C707">
        <v>2019</v>
      </c>
      <c r="D707" s="1" t="s">
        <v>101</v>
      </c>
      <c r="E707" s="1" t="s">
        <v>100</v>
      </c>
      <c r="F707" t="s">
        <v>161</v>
      </c>
      <c r="G707" t="s">
        <v>160</v>
      </c>
      <c r="H707">
        <v>66</v>
      </c>
      <c r="I707">
        <v>4043323</v>
      </c>
      <c r="J707">
        <v>1.6</v>
      </c>
      <c r="K707" s="2" t="str">
        <f t="shared" si="11"/>
        <v xml:space="preserve">20194 yearsAll other diseases (Residual) </v>
      </c>
    </row>
    <row r="708" spans="2:11" x14ac:dyDescent="0.45">
      <c r="B708">
        <v>2019</v>
      </c>
      <c r="C708">
        <v>2019</v>
      </c>
      <c r="D708" s="1" t="s">
        <v>101</v>
      </c>
      <c r="E708" s="1" t="s">
        <v>100</v>
      </c>
      <c r="F708" t="s">
        <v>233</v>
      </c>
      <c r="G708" t="s">
        <v>232</v>
      </c>
      <c r="H708">
        <v>211</v>
      </c>
      <c r="I708">
        <v>4043323</v>
      </c>
      <c r="J708">
        <v>5.2</v>
      </c>
      <c r="K708" s="2" t="str">
        <f t="shared" si="11"/>
        <v>20194 years#Accidents (unintentional injuries) (V01-X59,Y85-Y86)</v>
      </c>
    </row>
    <row r="709" spans="2:11" x14ac:dyDescent="0.45">
      <c r="B709">
        <v>2019</v>
      </c>
      <c r="C709">
        <v>2019</v>
      </c>
      <c r="D709" s="1" t="s">
        <v>101</v>
      </c>
      <c r="E709" s="1" t="s">
        <v>100</v>
      </c>
      <c r="F709" t="s">
        <v>231</v>
      </c>
      <c r="G709" t="s">
        <v>230</v>
      </c>
      <c r="H709">
        <v>94</v>
      </c>
      <c r="I709">
        <v>4043323</v>
      </c>
      <c r="J709">
        <v>2.2999999999999998</v>
      </c>
      <c r="K709" s="2" t="str">
        <f t="shared" si="11"/>
        <v>20194 yearsTransport accidents (V01-V99,Y85)</v>
      </c>
    </row>
    <row r="710" spans="2:11" x14ac:dyDescent="0.45">
      <c r="B710">
        <v>2019</v>
      </c>
      <c r="C710">
        <v>2019</v>
      </c>
      <c r="D710" s="1" t="s">
        <v>101</v>
      </c>
      <c r="E710" s="1" t="s">
        <v>100</v>
      </c>
      <c r="F710" t="s">
        <v>229</v>
      </c>
      <c r="G710" t="s">
        <v>228</v>
      </c>
      <c r="H710">
        <v>88</v>
      </c>
      <c r="I710">
        <v>4043323</v>
      </c>
      <c r="J710">
        <v>2.2000000000000002</v>
      </c>
      <c r="K710" s="2" t="str">
        <f t="shared" si="11"/>
        <v>20194 yearsMotor vehicle accidents (V02-V04,V09.0,V09.2,V12-V14,V19.0-V19.2,V19.4-V19.6,V20-V79,V80.3-V80.5,V81.0-V81.1,V82.0-V82.1,V83-V86,V87.0-V87.8,V88.0-V88.8,V89.0,V89.2)</v>
      </c>
    </row>
    <row r="711" spans="2:11" x14ac:dyDescent="0.45">
      <c r="B711">
        <v>2019</v>
      </c>
      <c r="C711">
        <v>2019</v>
      </c>
      <c r="D711" s="1" t="s">
        <v>101</v>
      </c>
      <c r="E711" s="1" t="s">
        <v>100</v>
      </c>
      <c r="F711" t="s">
        <v>227</v>
      </c>
      <c r="G711" t="s">
        <v>226</v>
      </c>
      <c r="H711">
        <v>117</v>
      </c>
      <c r="I711">
        <v>4043323</v>
      </c>
      <c r="J711">
        <v>2.9</v>
      </c>
      <c r="K711" s="2" t="str">
        <f t="shared" si="11"/>
        <v>20194 yearsNontransport accidents (W00-X59,Y86)</v>
      </c>
    </row>
    <row r="712" spans="2:11" x14ac:dyDescent="0.45">
      <c r="B712">
        <v>2019</v>
      </c>
      <c r="C712">
        <v>2019</v>
      </c>
      <c r="D712" s="1" t="s">
        <v>101</v>
      </c>
      <c r="E712" s="1" t="s">
        <v>100</v>
      </c>
      <c r="F712" t="s">
        <v>225</v>
      </c>
      <c r="G712" t="s">
        <v>224</v>
      </c>
      <c r="H712">
        <v>54</v>
      </c>
      <c r="I712">
        <v>4043323</v>
      </c>
      <c r="J712">
        <v>1.3</v>
      </c>
      <c r="K712" s="2" t="str">
        <f t="shared" si="11"/>
        <v>20194 yearsAccidental drowning and submersion (W65-W74)</v>
      </c>
    </row>
    <row r="713" spans="2:11" x14ac:dyDescent="0.45">
      <c r="B713">
        <v>2019</v>
      </c>
      <c r="C713">
        <v>2019</v>
      </c>
      <c r="D713" s="1" t="s">
        <v>101</v>
      </c>
      <c r="E713" s="1" t="s">
        <v>100</v>
      </c>
      <c r="F713" t="s">
        <v>223</v>
      </c>
      <c r="G713" t="s">
        <v>222</v>
      </c>
      <c r="H713">
        <v>22</v>
      </c>
      <c r="I713">
        <v>4043323</v>
      </c>
      <c r="J713">
        <v>0.5</v>
      </c>
      <c r="K713" s="2" t="str">
        <f t="shared" si="11"/>
        <v>20194 yearsAccidental exposure to smoke, fire and flames (X00-X09)</v>
      </c>
    </row>
    <row r="714" spans="2:11" x14ac:dyDescent="0.45">
      <c r="B714">
        <v>2019</v>
      </c>
      <c r="C714">
        <v>2019</v>
      </c>
      <c r="D714" s="1" t="s">
        <v>101</v>
      </c>
      <c r="E714" s="1" t="s">
        <v>100</v>
      </c>
      <c r="F714" t="s">
        <v>219</v>
      </c>
      <c r="G714" t="s">
        <v>218</v>
      </c>
      <c r="H714">
        <v>31</v>
      </c>
      <c r="I714">
        <v>4043323</v>
      </c>
      <c r="J714">
        <v>0.8</v>
      </c>
      <c r="K714" s="2" t="str">
        <f t="shared" si="11"/>
        <v>20194 yearsOther and unspecified nontransport accidents and their sequelae (W20-W31,W35-W64,W75-W99,X10-X39,X50-X59,Y86)</v>
      </c>
    </row>
    <row r="715" spans="2:11" x14ac:dyDescent="0.45">
      <c r="B715">
        <v>2019</v>
      </c>
      <c r="C715">
        <v>2019</v>
      </c>
      <c r="D715" s="1" t="s">
        <v>101</v>
      </c>
      <c r="E715" s="1" t="s">
        <v>100</v>
      </c>
      <c r="F715" t="s">
        <v>211</v>
      </c>
      <c r="G715" t="s">
        <v>210</v>
      </c>
      <c r="H715">
        <v>33</v>
      </c>
      <c r="I715">
        <v>4043323</v>
      </c>
      <c r="J715">
        <v>0.8</v>
      </c>
      <c r="K715" s="2" t="str">
        <f t="shared" si="11"/>
        <v>20194 years#Assault (homicide) (*U01-*U02,X85-Y09,Y87.1)</v>
      </c>
    </row>
    <row r="716" spans="2:11" x14ac:dyDescent="0.45">
      <c r="B716">
        <v>2019</v>
      </c>
      <c r="C716">
        <v>2019</v>
      </c>
      <c r="D716" s="1" t="s">
        <v>101</v>
      </c>
      <c r="E716" s="1" t="s">
        <v>100</v>
      </c>
      <c r="F716" t="s">
        <v>209</v>
      </c>
      <c r="G716" t="s">
        <v>208</v>
      </c>
      <c r="H716">
        <v>10</v>
      </c>
      <c r="I716">
        <v>4043323</v>
      </c>
      <c r="J716" t="s">
        <v>157</v>
      </c>
      <c r="K716" s="2" t="str">
        <f t="shared" si="11"/>
        <v>20194 yearsAssault (homicide) by discharge of firearms (*U01.4,X93-X95)</v>
      </c>
    </row>
    <row r="717" spans="2:11" x14ac:dyDescent="0.45">
      <c r="B717">
        <v>2019</v>
      </c>
      <c r="C717">
        <v>2019</v>
      </c>
      <c r="D717" s="1" t="s">
        <v>101</v>
      </c>
      <c r="E717" s="1" t="s">
        <v>100</v>
      </c>
      <c r="F717" t="s">
        <v>207</v>
      </c>
      <c r="G717" t="s">
        <v>206</v>
      </c>
      <c r="H717">
        <v>23</v>
      </c>
      <c r="I717">
        <v>4043323</v>
      </c>
      <c r="J717">
        <v>0.6</v>
      </c>
      <c r="K717" s="2" t="str">
        <f t="shared" si="11"/>
        <v>20194 yearsAssault (homicide) by other and unspecified means and their sequelae (*U01.0-*U01.3,*U01.5-*U01.9,*U02,X85-X92,X96-Y09,Y87.1)</v>
      </c>
    </row>
    <row r="718" spans="2:11" x14ac:dyDescent="0.45">
      <c r="B718">
        <v>2019</v>
      </c>
      <c r="C718">
        <v>2019</v>
      </c>
      <c r="D718" s="1" t="s">
        <v>99</v>
      </c>
      <c r="E718" s="1" t="s">
        <v>98</v>
      </c>
      <c r="F718" t="s">
        <v>199</v>
      </c>
      <c r="G718" t="s">
        <v>198</v>
      </c>
      <c r="H718">
        <v>12</v>
      </c>
      <c r="I718">
        <v>4028281</v>
      </c>
      <c r="J718" t="s">
        <v>157</v>
      </c>
      <c r="K718" s="2" t="str">
        <f t="shared" si="11"/>
        <v>20195 years#Septicemia (A40-A41)</v>
      </c>
    </row>
    <row r="719" spans="2:11" x14ac:dyDescent="0.45">
      <c r="B719">
        <v>2019</v>
      </c>
      <c r="C719">
        <v>2019</v>
      </c>
      <c r="D719" s="1" t="s">
        <v>99</v>
      </c>
      <c r="E719" s="1" t="s">
        <v>98</v>
      </c>
      <c r="F719" t="s">
        <v>165</v>
      </c>
      <c r="G719" t="s">
        <v>164</v>
      </c>
      <c r="H719">
        <v>89</v>
      </c>
      <c r="I719">
        <v>4028281</v>
      </c>
      <c r="J719">
        <v>2.2000000000000002</v>
      </c>
      <c r="K719" s="2" t="str">
        <f t="shared" si="11"/>
        <v>20195 years#Malignant neoplasms (C00-C97)</v>
      </c>
    </row>
    <row r="720" spans="2:11" x14ac:dyDescent="0.45">
      <c r="B720">
        <v>2019</v>
      </c>
      <c r="C720">
        <v>2019</v>
      </c>
      <c r="D720" s="1" t="s">
        <v>99</v>
      </c>
      <c r="E720" s="1" t="s">
        <v>98</v>
      </c>
      <c r="F720" t="s">
        <v>241</v>
      </c>
      <c r="G720" t="s">
        <v>240</v>
      </c>
      <c r="H720">
        <v>30</v>
      </c>
      <c r="I720">
        <v>4028281</v>
      </c>
      <c r="J720">
        <v>0.7</v>
      </c>
      <c r="K720" s="2" t="str">
        <f t="shared" si="11"/>
        <v>20195 yearsMalignant neoplasms of meninges, brain and other parts of central nervous system (C70-C72)</v>
      </c>
    </row>
    <row r="721" spans="2:11" x14ac:dyDescent="0.45">
      <c r="B721">
        <v>2019</v>
      </c>
      <c r="C721">
        <v>2019</v>
      </c>
      <c r="D721" s="1" t="s">
        <v>99</v>
      </c>
      <c r="E721" s="1" t="s">
        <v>98</v>
      </c>
      <c r="F721" t="s">
        <v>173</v>
      </c>
      <c r="G721" t="s">
        <v>172</v>
      </c>
      <c r="H721">
        <v>17</v>
      </c>
      <c r="I721">
        <v>4028281</v>
      </c>
      <c r="J721" t="s">
        <v>157</v>
      </c>
      <c r="K721" s="2" t="str">
        <f t="shared" si="11"/>
        <v>20195 yearsMalignant neoplasms of lymphoid, hematopoietic and related tissue (C81-C96)</v>
      </c>
    </row>
    <row r="722" spans="2:11" x14ac:dyDescent="0.45">
      <c r="B722">
        <v>2019</v>
      </c>
      <c r="C722">
        <v>2019</v>
      </c>
      <c r="D722" s="1" t="s">
        <v>99</v>
      </c>
      <c r="E722" s="1" t="s">
        <v>98</v>
      </c>
      <c r="F722" t="s">
        <v>171</v>
      </c>
      <c r="G722" t="s">
        <v>170</v>
      </c>
      <c r="H722">
        <v>16</v>
      </c>
      <c r="I722">
        <v>4028281</v>
      </c>
      <c r="J722" t="s">
        <v>157</v>
      </c>
      <c r="K722" s="2" t="str">
        <f t="shared" si="11"/>
        <v>20195 yearsLeukemia (C91-C95)</v>
      </c>
    </row>
    <row r="723" spans="2:11" x14ac:dyDescent="0.45">
      <c r="B723">
        <v>2019</v>
      </c>
      <c r="C723">
        <v>2019</v>
      </c>
      <c r="D723" s="1" t="s">
        <v>99</v>
      </c>
      <c r="E723" s="1" t="s">
        <v>98</v>
      </c>
      <c r="F723" t="s">
        <v>169</v>
      </c>
      <c r="G723" t="s">
        <v>168</v>
      </c>
      <c r="H723">
        <v>34</v>
      </c>
      <c r="I723">
        <v>4028281</v>
      </c>
      <c r="J723">
        <v>0.8</v>
      </c>
      <c r="K723" s="2" t="str">
        <f t="shared" si="11"/>
        <v>20195 yearsAll other and unspecified malignant neoplasms (C17,C23-C24,C26-C31,C37-C41,C44-C49,C51-C52,C57-C60,C62-C63,C66,C68-C69,C73-C80,C97)</v>
      </c>
    </row>
    <row r="724" spans="2:11" x14ac:dyDescent="0.45">
      <c r="B724">
        <v>2019</v>
      </c>
      <c r="C724">
        <v>2019</v>
      </c>
      <c r="D724" s="1" t="s">
        <v>99</v>
      </c>
      <c r="E724" s="1" t="s">
        <v>98</v>
      </c>
      <c r="F724" t="s">
        <v>175</v>
      </c>
      <c r="G724" t="s">
        <v>174</v>
      </c>
      <c r="H724">
        <v>28</v>
      </c>
      <c r="I724">
        <v>4028281</v>
      </c>
      <c r="J724">
        <v>0.7</v>
      </c>
      <c r="K724" s="2" t="str">
        <f t="shared" si="11"/>
        <v>20195 yearsMajor cardiovascular diseases (I00-I78)</v>
      </c>
    </row>
    <row r="725" spans="2:11" x14ac:dyDescent="0.45">
      <c r="B725">
        <v>2019</v>
      </c>
      <c r="C725">
        <v>2019</v>
      </c>
      <c r="D725" s="1" t="s">
        <v>99</v>
      </c>
      <c r="E725" s="1" t="s">
        <v>98</v>
      </c>
      <c r="F725" t="s">
        <v>197</v>
      </c>
      <c r="G725" t="s">
        <v>196</v>
      </c>
      <c r="H725">
        <v>21</v>
      </c>
      <c r="I725">
        <v>4028281</v>
      </c>
      <c r="J725">
        <v>0.5</v>
      </c>
      <c r="K725" s="2" t="str">
        <f t="shared" si="11"/>
        <v>20195 years#Diseases of heart (I00-I09,I11,I13,I20-I51)</v>
      </c>
    </row>
    <row r="726" spans="2:11" x14ac:dyDescent="0.45">
      <c r="B726">
        <v>2019</v>
      </c>
      <c r="C726">
        <v>2019</v>
      </c>
      <c r="D726" s="1" t="s">
        <v>99</v>
      </c>
      <c r="E726" s="1" t="s">
        <v>98</v>
      </c>
      <c r="F726" t="s">
        <v>195</v>
      </c>
      <c r="G726" t="s">
        <v>194</v>
      </c>
      <c r="H726">
        <v>21</v>
      </c>
      <c r="I726">
        <v>4028281</v>
      </c>
      <c r="J726">
        <v>0.5</v>
      </c>
      <c r="K726" s="2" t="str">
        <f t="shared" si="11"/>
        <v>20195 yearsOther heart diseases (I26-I51)</v>
      </c>
    </row>
    <row r="727" spans="2:11" x14ac:dyDescent="0.45">
      <c r="B727">
        <v>2019</v>
      </c>
      <c r="C727">
        <v>2019</v>
      </c>
      <c r="D727" s="1" t="s">
        <v>99</v>
      </c>
      <c r="E727" s="1" t="s">
        <v>98</v>
      </c>
      <c r="F727" t="s">
        <v>193</v>
      </c>
      <c r="G727" t="s">
        <v>192</v>
      </c>
      <c r="H727">
        <v>17</v>
      </c>
      <c r="I727">
        <v>4028281</v>
      </c>
      <c r="J727" t="s">
        <v>157</v>
      </c>
      <c r="K727" s="2" t="str">
        <f t="shared" si="11"/>
        <v>20195 yearsAll other forms of heart disease (I26-I28,I34-I38,I42-I49,I51)</v>
      </c>
    </row>
    <row r="728" spans="2:11" x14ac:dyDescent="0.45">
      <c r="B728">
        <v>2019</v>
      </c>
      <c r="C728">
        <v>2019</v>
      </c>
      <c r="D728" s="1" t="s">
        <v>99</v>
      </c>
      <c r="E728" s="1" t="s">
        <v>98</v>
      </c>
      <c r="F728" t="s">
        <v>189</v>
      </c>
      <c r="G728" t="s">
        <v>188</v>
      </c>
      <c r="H728">
        <v>15</v>
      </c>
      <c r="I728">
        <v>4028281</v>
      </c>
      <c r="J728" t="s">
        <v>157</v>
      </c>
      <c r="K728" s="2" t="str">
        <f t="shared" si="11"/>
        <v>20195 years#Influenza and pneumonia (J09-J18)</v>
      </c>
    </row>
    <row r="729" spans="2:11" x14ac:dyDescent="0.45">
      <c r="B729">
        <v>2019</v>
      </c>
      <c r="C729">
        <v>2019</v>
      </c>
      <c r="D729" s="1" t="s">
        <v>99</v>
      </c>
      <c r="E729" s="1" t="s">
        <v>98</v>
      </c>
      <c r="F729" t="s">
        <v>275</v>
      </c>
      <c r="G729" t="s">
        <v>274</v>
      </c>
      <c r="H729">
        <v>11</v>
      </c>
      <c r="I729">
        <v>4028281</v>
      </c>
      <c r="J729" t="s">
        <v>157</v>
      </c>
      <c r="K729" s="2" t="str">
        <f t="shared" si="11"/>
        <v>20195 yearsInfluenza (J09-J11)</v>
      </c>
    </row>
    <row r="730" spans="2:11" x14ac:dyDescent="0.45">
      <c r="B730">
        <v>2019</v>
      </c>
      <c r="C730">
        <v>2019</v>
      </c>
      <c r="D730" s="1" t="s">
        <v>99</v>
      </c>
      <c r="E730" s="1" t="s">
        <v>98</v>
      </c>
      <c r="F730" t="s">
        <v>185</v>
      </c>
      <c r="G730" t="s">
        <v>184</v>
      </c>
      <c r="H730">
        <v>12</v>
      </c>
      <c r="I730">
        <v>4028281</v>
      </c>
      <c r="J730" t="s">
        <v>157</v>
      </c>
      <c r="K730" s="2" t="str">
        <f t="shared" si="11"/>
        <v>20195 yearsOther diseases of respiratory system (J00-J06,J30- J39,J67,J70-J98)</v>
      </c>
    </row>
    <row r="731" spans="2:11" x14ac:dyDescent="0.45">
      <c r="B731">
        <v>2019</v>
      </c>
      <c r="C731">
        <v>2019</v>
      </c>
      <c r="D731" s="1" t="s">
        <v>99</v>
      </c>
      <c r="E731" s="1" t="s">
        <v>98</v>
      </c>
      <c r="F731" t="s">
        <v>177</v>
      </c>
      <c r="G731" t="s">
        <v>176</v>
      </c>
      <c r="H731">
        <v>41</v>
      </c>
      <c r="I731">
        <v>4028281</v>
      </c>
      <c r="J731">
        <v>1</v>
      </c>
      <c r="K731" s="2" t="str">
        <f t="shared" si="11"/>
        <v>20195 years#Congenital malformations, deformations and chromosomal abnormalities (Q00-Q99)</v>
      </c>
    </row>
    <row r="732" spans="2:11" x14ac:dyDescent="0.45">
      <c r="B732">
        <v>2019</v>
      </c>
      <c r="C732">
        <v>2019</v>
      </c>
      <c r="D732" s="1" t="s">
        <v>99</v>
      </c>
      <c r="E732" s="1" t="s">
        <v>98</v>
      </c>
      <c r="F732" t="s">
        <v>163</v>
      </c>
      <c r="G732" t="s">
        <v>162</v>
      </c>
      <c r="H732">
        <v>16</v>
      </c>
      <c r="I732">
        <v>4028281</v>
      </c>
      <c r="J732" t="s">
        <v>157</v>
      </c>
      <c r="K732" s="2" t="str">
        <f t="shared" si="11"/>
        <v>20195 yearsSymptoms, signs and abnormal clinical and laboratory findings, not elsewhere classified (R00-R99)</v>
      </c>
    </row>
    <row r="733" spans="2:11" x14ac:dyDescent="0.45">
      <c r="B733">
        <v>2019</v>
      </c>
      <c r="C733">
        <v>2019</v>
      </c>
      <c r="D733" s="1" t="s">
        <v>99</v>
      </c>
      <c r="E733" s="1" t="s">
        <v>98</v>
      </c>
      <c r="F733" t="s">
        <v>161</v>
      </c>
      <c r="G733" t="s">
        <v>160</v>
      </c>
      <c r="H733">
        <v>67</v>
      </c>
      <c r="I733">
        <v>4028281</v>
      </c>
      <c r="J733">
        <v>1.7</v>
      </c>
      <c r="K733" s="2" t="str">
        <f t="shared" si="11"/>
        <v xml:space="preserve">20195 yearsAll other diseases (Residual) </v>
      </c>
    </row>
    <row r="734" spans="2:11" x14ac:dyDescent="0.45">
      <c r="B734">
        <v>2019</v>
      </c>
      <c r="C734">
        <v>2019</v>
      </c>
      <c r="D734" s="1" t="s">
        <v>99</v>
      </c>
      <c r="E734" s="1" t="s">
        <v>98</v>
      </c>
      <c r="F734" t="s">
        <v>233</v>
      </c>
      <c r="G734" t="s">
        <v>232</v>
      </c>
      <c r="H734">
        <v>167</v>
      </c>
      <c r="I734">
        <v>4028281</v>
      </c>
      <c r="J734">
        <v>4.0999999999999996</v>
      </c>
      <c r="K734" s="2" t="str">
        <f t="shared" si="11"/>
        <v>20195 years#Accidents (unintentional injuries) (V01-X59,Y85-Y86)</v>
      </c>
    </row>
    <row r="735" spans="2:11" x14ac:dyDescent="0.45">
      <c r="B735">
        <v>2019</v>
      </c>
      <c r="C735">
        <v>2019</v>
      </c>
      <c r="D735" s="1" t="s">
        <v>99</v>
      </c>
      <c r="E735" s="1" t="s">
        <v>98</v>
      </c>
      <c r="F735" t="s">
        <v>231</v>
      </c>
      <c r="G735" t="s">
        <v>230</v>
      </c>
      <c r="H735">
        <v>74</v>
      </c>
      <c r="I735">
        <v>4028281</v>
      </c>
      <c r="J735">
        <v>1.8</v>
      </c>
      <c r="K735" s="2" t="str">
        <f t="shared" si="11"/>
        <v>20195 yearsTransport accidents (V01-V99,Y85)</v>
      </c>
    </row>
    <row r="736" spans="2:11" x14ac:dyDescent="0.45">
      <c r="B736">
        <v>2019</v>
      </c>
      <c r="C736">
        <v>2019</v>
      </c>
      <c r="D736" s="1" t="s">
        <v>99</v>
      </c>
      <c r="E736" s="1" t="s">
        <v>98</v>
      </c>
      <c r="F736" t="s">
        <v>229</v>
      </c>
      <c r="G736" t="s">
        <v>228</v>
      </c>
      <c r="H736">
        <v>67</v>
      </c>
      <c r="I736">
        <v>4028281</v>
      </c>
      <c r="J736">
        <v>1.7</v>
      </c>
      <c r="K736" s="2" t="str">
        <f t="shared" si="11"/>
        <v>20195 yearsMotor vehicle accidents (V02-V04,V09.0,V09.2,V12-V14,V19.0-V19.2,V19.4-V19.6,V20-V79,V80.3-V80.5,V81.0-V81.1,V82.0-V82.1,V83-V86,V87.0-V87.8,V88.0-V88.8,V89.0,V89.2)</v>
      </c>
    </row>
    <row r="737" spans="2:11" x14ac:dyDescent="0.45">
      <c r="B737">
        <v>2019</v>
      </c>
      <c r="C737">
        <v>2019</v>
      </c>
      <c r="D737" s="1" t="s">
        <v>99</v>
      </c>
      <c r="E737" s="1" t="s">
        <v>98</v>
      </c>
      <c r="F737" t="s">
        <v>227</v>
      </c>
      <c r="G737" t="s">
        <v>226</v>
      </c>
      <c r="H737">
        <v>93</v>
      </c>
      <c r="I737">
        <v>4028281</v>
      </c>
      <c r="J737">
        <v>2.2999999999999998</v>
      </c>
      <c r="K737" s="2" t="str">
        <f t="shared" si="11"/>
        <v>20195 yearsNontransport accidents (W00-X59,Y86)</v>
      </c>
    </row>
    <row r="738" spans="2:11" x14ac:dyDescent="0.45">
      <c r="B738">
        <v>2019</v>
      </c>
      <c r="C738">
        <v>2019</v>
      </c>
      <c r="D738" s="1" t="s">
        <v>99</v>
      </c>
      <c r="E738" s="1" t="s">
        <v>98</v>
      </c>
      <c r="F738" t="s">
        <v>225</v>
      </c>
      <c r="G738" t="s">
        <v>224</v>
      </c>
      <c r="H738">
        <v>50</v>
      </c>
      <c r="I738">
        <v>4028281</v>
      </c>
      <c r="J738">
        <v>1.2</v>
      </c>
      <c r="K738" s="2" t="str">
        <f t="shared" si="11"/>
        <v>20195 yearsAccidental drowning and submersion (W65-W74)</v>
      </c>
    </row>
    <row r="739" spans="2:11" x14ac:dyDescent="0.45">
      <c r="B739">
        <v>2019</v>
      </c>
      <c r="C739">
        <v>2019</v>
      </c>
      <c r="D739" s="1" t="s">
        <v>99</v>
      </c>
      <c r="E739" s="1" t="s">
        <v>98</v>
      </c>
      <c r="F739" t="s">
        <v>223</v>
      </c>
      <c r="G739" t="s">
        <v>222</v>
      </c>
      <c r="H739">
        <v>17</v>
      </c>
      <c r="I739">
        <v>4028281</v>
      </c>
      <c r="J739" t="s">
        <v>157</v>
      </c>
      <c r="K739" s="2" t="str">
        <f t="shared" si="11"/>
        <v>20195 yearsAccidental exposure to smoke, fire and flames (X00-X09)</v>
      </c>
    </row>
    <row r="740" spans="2:11" x14ac:dyDescent="0.45">
      <c r="B740">
        <v>2019</v>
      </c>
      <c r="C740">
        <v>2019</v>
      </c>
      <c r="D740" s="1" t="s">
        <v>99</v>
      </c>
      <c r="E740" s="1" t="s">
        <v>98</v>
      </c>
      <c r="F740" t="s">
        <v>219</v>
      </c>
      <c r="G740" t="s">
        <v>218</v>
      </c>
      <c r="H740">
        <v>18</v>
      </c>
      <c r="I740">
        <v>4028281</v>
      </c>
      <c r="J740" t="s">
        <v>157</v>
      </c>
      <c r="K740" s="2" t="str">
        <f t="shared" si="11"/>
        <v>20195 yearsOther and unspecified nontransport accidents and their sequelae (W20-W31,W35-W64,W75-W99,X10-X39,X50-X59,Y86)</v>
      </c>
    </row>
    <row r="741" spans="2:11" x14ac:dyDescent="0.45">
      <c r="B741">
        <v>2019</v>
      </c>
      <c r="C741">
        <v>2019</v>
      </c>
      <c r="D741" s="1" t="s">
        <v>99</v>
      </c>
      <c r="E741" s="1" t="s">
        <v>98</v>
      </c>
      <c r="F741" t="s">
        <v>211</v>
      </c>
      <c r="G741" t="s">
        <v>210</v>
      </c>
      <c r="H741">
        <v>46</v>
      </c>
      <c r="I741">
        <v>4028281</v>
      </c>
      <c r="J741">
        <v>1.1000000000000001</v>
      </c>
      <c r="K741" s="2" t="str">
        <f t="shared" si="11"/>
        <v>20195 years#Assault (homicide) (*U01-*U02,X85-Y09,Y87.1)</v>
      </c>
    </row>
    <row r="742" spans="2:11" x14ac:dyDescent="0.45">
      <c r="B742">
        <v>2019</v>
      </c>
      <c r="C742">
        <v>2019</v>
      </c>
      <c r="D742" s="1" t="s">
        <v>99</v>
      </c>
      <c r="E742" s="1" t="s">
        <v>98</v>
      </c>
      <c r="F742" t="s">
        <v>209</v>
      </c>
      <c r="G742" t="s">
        <v>208</v>
      </c>
      <c r="H742">
        <v>14</v>
      </c>
      <c r="I742">
        <v>4028281</v>
      </c>
      <c r="J742" t="s">
        <v>157</v>
      </c>
      <c r="K742" s="2" t="str">
        <f t="shared" si="11"/>
        <v>20195 yearsAssault (homicide) by discharge of firearms (*U01.4,X93-X95)</v>
      </c>
    </row>
    <row r="743" spans="2:11" x14ac:dyDescent="0.45">
      <c r="B743">
        <v>2019</v>
      </c>
      <c r="C743">
        <v>2019</v>
      </c>
      <c r="D743" s="1" t="s">
        <v>99</v>
      </c>
      <c r="E743" s="1" t="s">
        <v>98</v>
      </c>
      <c r="F743" t="s">
        <v>207</v>
      </c>
      <c r="G743" t="s">
        <v>206</v>
      </c>
      <c r="H743">
        <v>32</v>
      </c>
      <c r="I743">
        <v>4028281</v>
      </c>
      <c r="J743">
        <v>0.8</v>
      </c>
      <c r="K743" s="2" t="str">
        <f t="shared" si="11"/>
        <v>20195 yearsAssault (homicide) by other and unspecified means and their sequelae (*U01.0-*U01.3,*U01.5-*U01.9,*U02,X85-X92,X96-Y09,Y87.1)</v>
      </c>
    </row>
    <row r="744" spans="2:11" x14ac:dyDescent="0.45">
      <c r="B744">
        <v>2019</v>
      </c>
      <c r="C744">
        <v>2019</v>
      </c>
      <c r="D744" s="1" t="s">
        <v>97</v>
      </c>
      <c r="E744" s="1" t="s">
        <v>96</v>
      </c>
      <c r="F744" t="s">
        <v>167</v>
      </c>
      <c r="G744" t="s">
        <v>166</v>
      </c>
      <c r="H744">
        <v>16</v>
      </c>
      <c r="I744">
        <v>4017227</v>
      </c>
      <c r="J744" t="s">
        <v>157</v>
      </c>
      <c r="K744" s="2" t="str">
        <f t="shared" si="11"/>
        <v>20196 yearsOther and unspecified infectious and parasitic diseases and their sequelae (A00,A05,A20-A36,A42-A44,A48-A49,A54-A79,A81-A82,A85.0-A85.1,A85.8,A86-B04,B06-B09,B25-B49,B55-B99,U07.1)</v>
      </c>
    </row>
    <row r="745" spans="2:11" x14ac:dyDescent="0.45">
      <c r="B745">
        <v>2019</v>
      </c>
      <c r="C745">
        <v>2019</v>
      </c>
      <c r="D745" s="1" t="s">
        <v>97</v>
      </c>
      <c r="E745" s="1" t="s">
        <v>96</v>
      </c>
      <c r="F745" t="s">
        <v>165</v>
      </c>
      <c r="G745" t="s">
        <v>164</v>
      </c>
      <c r="H745">
        <v>74</v>
      </c>
      <c r="I745">
        <v>4017227</v>
      </c>
      <c r="J745">
        <v>1.8</v>
      </c>
      <c r="K745" s="2" t="str">
        <f t="shared" si="11"/>
        <v>20196 years#Malignant neoplasms (C00-C97)</v>
      </c>
    </row>
    <row r="746" spans="2:11" x14ac:dyDescent="0.45">
      <c r="B746">
        <v>2019</v>
      </c>
      <c r="C746">
        <v>2019</v>
      </c>
      <c r="D746" s="1" t="s">
        <v>97</v>
      </c>
      <c r="E746" s="1" t="s">
        <v>96</v>
      </c>
      <c r="F746" t="s">
        <v>241</v>
      </c>
      <c r="G746" t="s">
        <v>240</v>
      </c>
      <c r="H746">
        <v>26</v>
      </c>
      <c r="I746">
        <v>4017227</v>
      </c>
      <c r="J746">
        <v>0.6</v>
      </c>
      <c r="K746" s="2" t="str">
        <f t="shared" si="11"/>
        <v>20196 yearsMalignant neoplasms of meninges, brain and other parts of central nervous system (C70-C72)</v>
      </c>
    </row>
    <row r="747" spans="2:11" x14ac:dyDescent="0.45">
      <c r="B747">
        <v>2019</v>
      </c>
      <c r="C747">
        <v>2019</v>
      </c>
      <c r="D747" s="1" t="s">
        <v>97</v>
      </c>
      <c r="E747" s="1" t="s">
        <v>96</v>
      </c>
      <c r="F747" t="s">
        <v>173</v>
      </c>
      <c r="G747" t="s">
        <v>172</v>
      </c>
      <c r="H747">
        <v>23</v>
      </c>
      <c r="I747">
        <v>4017227</v>
      </c>
      <c r="J747">
        <v>0.6</v>
      </c>
      <c r="K747" s="2" t="str">
        <f t="shared" si="11"/>
        <v>20196 yearsMalignant neoplasms of lymphoid, hematopoietic and related tissue (C81-C96)</v>
      </c>
    </row>
    <row r="748" spans="2:11" x14ac:dyDescent="0.45">
      <c r="B748">
        <v>2019</v>
      </c>
      <c r="C748">
        <v>2019</v>
      </c>
      <c r="D748" s="1" t="s">
        <v>97</v>
      </c>
      <c r="E748" s="1" t="s">
        <v>96</v>
      </c>
      <c r="F748" t="s">
        <v>171</v>
      </c>
      <c r="G748" t="s">
        <v>170</v>
      </c>
      <c r="H748">
        <v>20</v>
      </c>
      <c r="I748">
        <v>4017227</v>
      </c>
      <c r="J748">
        <v>0.5</v>
      </c>
      <c r="K748" s="2" t="str">
        <f t="shared" si="11"/>
        <v>20196 yearsLeukemia (C91-C95)</v>
      </c>
    </row>
    <row r="749" spans="2:11" x14ac:dyDescent="0.45">
      <c r="B749">
        <v>2019</v>
      </c>
      <c r="C749">
        <v>2019</v>
      </c>
      <c r="D749" s="1" t="s">
        <v>97</v>
      </c>
      <c r="E749" s="1" t="s">
        <v>96</v>
      </c>
      <c r="F749" t="s">
        <v>169</v>
      </c>
      <c r="G749" t="s">
        <v>168</v>
      </c>
      <c r="H749">
        <v>23</v>
      </c>
      <c r="I749">
        <v>4017227</v>
      </c>
      <c r="J749">
        <v>0.6</v>
      </c>
      <c r="K749" s="2" t="str">
        <f t="shared" si="11"/>
        <v>20196 yearsAll other and unspecified malignant neoplasms (C17,C23-C24,C26-C31,C37-C41,C44-C49,C51-C52,C57-C60,C62-C63,C66,C68-C69,C73-C80,C97)</v>
      </c>
    </row>
    <row r="750" spans="2:11" x14ac:dyDescent="0.45">
      <c r="B750">
        <v>2019</v>
      </c>
      <c r="C750">
        <v>2019</v>
      </c>
      <c r="D750" s="1" t="s">
        <v>97</v>
      </c>
      <c r="E750" s="1" t="s">
        <v>96</v>
      </c>
      <c r="F750" t="s">
        <v>175</v>
      </c>
      <c r="G750" t="s">
        <v>174</v>
      </c>
      <c r="H750">
        <v>29</v>
      </c>
      <c r="I750">
        <v>4017227</v>
      </c>
      <c r="J750">
        <v>0.7</v>
      </c>
      <c r="K750" s="2" t="str">
        <f t="shared" si="11"/>
        <v>20196 yearsMajor cardiovascular diseases (I00-I78)</v>
      </c>
    </row>
    <row r="751" spans="2:11" x14ac:dyDescent="0.45">
      <c r="B751">
        <v>2019</v>
      </c>
      <c r="C751">
        <v>2019</v>
      </c>
      <c r="D751" s="1" t="s">
        <v>97</v>
      </c>
      <c r="E751" s="1" t="s">
        <v>96</v>
      </c>
      <c r="F751" t="s">
        <v>197</v>
      </c>
      <c r="G751" t="s">
        <v>196</v>
      </c>
      <c r="H751">
        <v>21</v>
      </c>
      <c r="I751">
        <v>4017227</v>
      </c>
      <c r="J751">
        <v>0.5</v>
      </c>
      <c r="K751" s="2" t="str">
        <f t="shared" si="11"/>
        <v>20196 years#Diseases of heart (I00-I09,I11,I13,I20-I51)</v>
      </c>
    </row>
    <row r="752" spans="2:11" x14ac:dyDescent="0.45">
      <c r="B752">
        <v>2019</v>
      </c>
      <c r="C752">
        <v>2019</v>
      </c>
      <c r="D752" s="1" t="s">
        <v>97</v>
      </c>
      <c r="E752" s="1" t="s">
        <v>96</v>
      </c>
      <c r="F752" t="s">
        <v>195</v>
      </c>
      <c r="G752" t="s">
        <v>194</v>
      </c>
      <c r="H752">
        <v>19</v>
      </c>
      <c r="I752">
        <v>4017227</v>
      </c>
      <c r="J752" t="s">
        <v>157</v>
      </c>
      <c r="K752" s="2" t="str">
        <f t="shared" si="11"/>
        <v>20196 yearsOther heart diseases (I26-I51)</v>
      </c>
    </row>
    <row r="753" spans="2:11" x14ac:dyDescent="0.45">
      <c r="B753">
        <v>2019</v>
      </c>
      <c r="C753">
        <v>2019</v>
      </c>
      <c r="D753" s="1" t="s">
        <v>97</v>
      </c>
      <c r="E753" s="1" t="s">
        <v>96</v>
      </c>
      <c r="F753" t="s">
        <v>193</v>
      </c>
      <c r="G753" t="s">
        <v>192</v>
      </c>
      <c r="H753">
        <v>18</v>
      </c>
      <c r="I753">
        <v>4017227</v>
      </c>
      <c r="J753" t="s">
        <v>157</v>
      </c>
      <c r="K753" s="2" t="str">
        <f t="shared" si="11"/>
        <v>20196 yearsAll other forms of heart disease (I26-I28,I34-I38,I42-I49,I51)</v>
      </c>
    </row>
    <row r="754" spans="2:11" x14ac:dyDescent="0.45">
      <c r="B754">
        <v>2019</v>
      </c>
      <c r="C754">
        <v>2019</v>
      </c>
      <c r="D754" s="1" t="s">
        <v>97</v>
      </c>
      <c r="E754" s="1" t="s">
        <v>96</v>
      </c>
      <c r="F754" t="s">
        <v>189</v>
      </c>
      <c r="G754" t="s">
        <v>188</v>
      </c>
      <c r="H754">
        <v>13</v>
      </c>
      <c r="I754">
        <v>4017227</v>
      </c>
      <c r="J754" t="s">
        <v>157</v>
      </c>
      <c r="K754" s="2" t="str">
        <f t="shared" si="11"/>
        <v>20196 years#Influenza and pneumonia (J09-J18)</v>
      </c>
    </row>
    <row r="755" spans="2:11" x14ac:dyDescent="0.45">
      <c r="B755">
        <v>2019</v>
      </c>
      <c r="C755">
        <v>2019</v>
      </c>
      <c r="D755" s="1" t="s">
        <v>97</v>
      </c>
      <c r="E755" s="1" t="s">
        <v>96</v>
      </c>
      <c r="F755" t="s">
        <v>177</v>
      </c>
      <c r="G755" t="s">
        <v>176</v>
      </c>
      <c r="H755">
        <v>41</v>
      </c>
      <c r="I755">
        <v>4017227</v>
      </c>
      <c r="J755">
        <v>1</v>
      </c>
      <c r="K755" s="2" t="str">
        <f t="shared" si="11"/>
        <v>20196 years#Congenital malformations, deformations and chromosomal abnormalities (Q00-Q99)</v>
      </c>
    </row>
    <row r="756" spans="2:11" x14ac:dyDescent="0.45">
      <c r="B756">
        <v>2019</v>
      </c>
      <c r="C756">
        <v>2019</v>
      </c>
      <c r="D756" s="1" t="s">
        <v>97</v>
      </c>
      <c r="E756" s="1" t="s">
        <v>96</v>
      </c>
      <c r="F756" t="s">
        <v>161</v>
      </c>
      <c r="G756" t="s">
        <v>160</v>
      </c>
      <c r="H756">
        <v>52</v>
      </c>
      <c r="I756">
        <v>4017227</v>
      </c>
      <c r="J756">
        <v>1.3</v>
      </c>
      <c r="K756" s="2" t="str">
        <f t="shared" si="11"/>
        <v xml:space="preserve">20196 yearsAll other diseases (Residual) </v>
      </c>
    </row>
    <row r="757" spans="2:11" x14ac:dyDescent="0.45">
      <c r="B757">
        <v>2019</v>
      </c>
      <c r="C757">
        <v>2019</v>
      </c>
      <c r="D757" s="1" t="s">
        <v>97</v>
      </c>
      <c r="E757" s="1" t="s">
        <v>96</v>
      </c>
      <c r="F757" t="s">
        <v>233</v>
      </c>
      <c r="G757" t="s">
        <v>232</v>
      </c>
      <c r="H757">
        <v>166</v>
      </c>
      <c r="I757">
        <v>4017227</v>
      </c>
      <c r="J757">
        <v>4.0999999999999996</v>
      </c>
      <c r="K757" s="2" t="str">
        <f t="shared" si="11"/>
        <v>20196 years#Accidents (unintentional injuries) (V01-X59,Y85-Y86)</v>
      </c>
    </row>
    <row r="758" spans="2:11" x14ac:dyDescent="0.45">
      <c r="B758">
        <v>2019</v>
      </c>
      <c r="C758">
        <v>2019</v>
      </c>
      <c r="D758" s="1" t="s">
        <v>97</v>
      </c>
      <c r="E758" s="1" t="s">
        <v>96</v>
      </c>
      <c r="F758" t="s">
        <v>231</v>
      </c>
      <c r="G758" t="s">
        <v>230</v>
      </c>
      <c r="H758">
        <v>92</v>
      </c>
      <c r="I758">
        <v>4017227</v>
      </c>
      <c r="J758">
        <v>2.2999999999999998</v>
      </c>
      <c r="K758" s="2" t="str">
        <f t="shared" si="11"/>
        <v>20196 yearsTransport accidents (V01-V99,Y85)</v>
      </c>
    </row>
    <row r="759" spans="2:11" x14ac:dyDescent="0.45">
      <c r="B759">
        <v>2019</v>
      </c>
      <c r="C759">
        <v>2019</v>
      </c>
      <c r="D759" s="1" t="s">
        <v>97</v>
      </c>
      <c r="E759" s="1" t="s">
        <v>96</v>
      </c>
      <c r="F759" t="s">
        <v>229</v>
      </c>
      <c r="G759" t="s">
        <v>228</v>
      </c>
      <c r="H759">
        <v>87</v>
      </c>
      <c r="I759">
        <v>4017227</v>
      </c>
      <c r="J759">
        <v>2.2000000000000002</v>
      </c>
      <c r="K759" s="2" t="str">
        <f t="shared" si="11"/>
        <v>20196 yearsMotor vehicle accidents (V02-V04,V09.0,V09.2,V12-V14,V19.0-V19.2,V19.4-V19.6,V20-V79,V80.3-V80.5,V81.0-V81.1,V82.0-V82.1,V83-V86,V87.0-V87.8,V88.0-V88.8,V89.0,V89.2)</v>
      </c>
    </row>
    <row r="760" spans="2:11" x14ac:dyDescent="0.45">
      <c r="B760">
        <v>2019</v>
      </c>
      <c r="C760">
        <v>2019</v>
      </c>
      <c r="D760" s="1" t="s">
        <v>97</v>
      </c>
      <c r="E760" s="1" t="s">
        <v>96</v>
      </c>
      <c r="F760" t="s">
        <v>227</v>
      </c>
      <c r="G760" t="s">
        <v>226</v>
      </c>
      <c r="H760">
        <v>74</v>
      </c>
      <c r="I760">
        <v>4017227</v>
      </c>
      <c r="J760">
        <v>1.8</v>
      </c>
      <c r="K760" s="2" t="str">
        <f t="shared" si="11"/>
        <v>20196 yearsNontransport accidents (W00-X59,Y86)</v>
      </c>
    </row>
    <row r="761" spans="2:11" x14ac:dyDescent="0.45">
      <c r="B761">
        <v>2019</v>
      </c>
      <c r="C761">
        <v>2019</v>
      </c>
      <c r="D761" s="1" t="s">
        <v>97</v>
      </c>
      <c r="E761" s="1" t="s">
        <v>96</v>
      </c>
      <c r="F761" t="s">
        <v>225</v>
      </c>
      <c r="G761" t="s">
        <v>224</v>
      </c>
      <c r="H761">
        <v>30</v>
      </c>
      <c r="I761">
        <v>4017227</v>
      </c>
      <c r="J761">
        <v>0.7</v>
      </c>
      <c r="K761" s="2" t="str">
        <f t="shared" si="11"/>
        <v>20196 yearsAccidental drowning and submersion (W65-W74)</v>
      </c>
    </row>
    <row r="762" spans="2:11" x14ac:dyDescent="0.45">
      <c r="B762">
        <v>2019</v>
      </c>
      <c r="C762">
        <v>2019</v>
      </c>
      <c r="D762" s="1" t="s">
        <v>97</v>
      </c>
      <c r="E762" s="1" t="s">
        <v>96</v>
      </c>
      <c r="F762" t="s">
        <v>223</v>
      </c>
      <c r="G762" t="s">
        <v>222</v>
      </c>
      <c r="H762">
        <v>17</v>
      </c>
      <c r="I762">
        <v>4017227</v>
      </c>
      <c r="J762" t="s">
        <v>157</v>
      </c>
      <c r="K762" s="2" t="str">
        <f t="shared" si="11"/>
        <v>20196 yearsAccidental exposure to smoke, fire and flames (X00-X09)</v>
      </c>
    </row>
    <row r="763" spans="2:11" x14ac:dyDescent="0.45">
      <c r="B763">
        <v>2019</v>
      </c>
      <c r="C763">
        <v>2019</v>
      </c>
      <c r="D763" s="1" t="s">
        <v>97</v>
      </c>
      <c r="E763" s="1" t="s">
        <v>96</v>
      </c>
      <c r="F763" t="s">
        <v>219</v>
      </c>
      <c r="G763" t="s">
        <v>218</v>
      </c>
      <c r="H763">
        <v>19</v>
      </c>
      <c r="I763">
        <v>4017227</v>
      </c>
      <c r="J763" t="s">
        <v>157</v>
      </c>
      <c r="K763" s="2" t="str">
        <f t="shared" si="11"/>
        <v>20196 yearsOther and unspecified nontransport accidents and their sequelae (W20-W31,W35-W64,W75-W99,X10-X39,X50-X59,Y86)</v>
      </c>
    </row>
    <row r="764" spans="2:11" x14ac:dyDescent="0.45">
      <c r="B764">
        <v>2019</v>
      </c>
      <c r="C764">
        <v>2019</v>
      </c>
      <c r="D764" s="1" t="s">
        <v>97</v>
      </c>
      <c r="E764" s="1" t="s">
        <v>96</v>
      </c>
      <c r="F764" t="s">
        <v>211</v>
      </c>
      <c r="G764" t="s">
        <v>210</v>
      </c>
      <c r="H764">
        <v>29</v>
      </c>
      <c r="I764">
        <v>4017227</v>
      </c>
      <c r="J764">
        <v>0.7</v>
      </c>
      <c r="K764" s="2" t="str">
        <f t="shared" si="11"/>
        <v>20196 years#Assault (homicide) (*U01-*U02,X85-Y09,Y87.1)</v>
      </c>
    </row>
    <row r="765" spans="2:11" x14ac:dyDescent="0.45">
      <c r="B765">
        <v>2019</v>
      </c>
      <c r="C765">
        <v>2019</v>
      </c>
      <c r="D765" s="1" t="s">
        <v>97</v>
      </c>
      <c r="E765" s="1" t="s">
        <v>96</v>
      </c>
      <c r="F765" t="s">
        <v>209</v>
      </c>
      <c r="G765" t="s">
        <v>208</v>
      </c>
      <c r="H765">
        <v>13</v>
      </c>
      <c r="I765">
        <v>4017227</v>
      </c>
      <c r="J765" t="s">
        <v>157</v>
      </c>
      <c r="K765" s="2" t="str">
        <f t="shared" si="11"/>
        <v>20196 yearsAssault (homicide) by discharge of firearms (*U01.4,X93-X95)</v>
      </c>
    </row>
    <row r="766" spans="2:11" x14ac:dyDescent="0.45">
      <c r="B766">
        <v>2019</v>
      </c>
      <c r="C766">
        <v>2019</v>
      </c>
      <c r="D766" s="1" t="s">
        <v>97</v>
      </c>
      <c r="E766" s="1" t="s">
        <v>96</v>
      </c>
      <c r="F766" t="s">
        <v>207</v>
      </c>
      <c r="G766" t="s">
        <v>206</v>
      </c>
      <c r="H766">
        <v>16</v>
      </c>
      <c r="I766">
        <v>4017227</v>
      </c>
      <c r="J766" t="s">
        <v>157</v>
      </c>
      <c r="K766" s="2" t="str">
        <f t="shared" si="11"/>
        <v>20196 yearsAssault (homicide) by other and unspecified means and their sequelae (*U01.0-*U01.3,*U01.5-*U01.9,*U02,X85-X92,X96-Y09,Y87.1)</v>
      </c>
    </row>
    <row r="767" spans="2:11" x14ac:dyDescent="0.45">
      <c r="B767">
        <v>2019</v>
      </c>
      <c r="C767">
        <v>2019</v>
      </c>
      <c r="D767" s="1" t="s">
        <v>95</v>
      </c>
      <c r="E767" s="1" t="s">
        <v>94</v>
      </c>
      <c r="F767" t="s">
        <v>165</v>
      </c>
      <c r="G767" t="s">
        <v>164</v>
      </c>
      <c r="H767">
        <v>76</v>
      </c>
      <c r="I767">
        <v>4022319</v>
      </c>
      <c r="J767">
        <v>1.9</v>
      </c>
      <c r="K767" s="2" t="str">
        <f t="shared" si="11"/>
        <v>20197 years#Malignant neoplasms (C00-C97)</v>
      </c>
    </row>
    <row r="768" spans="2:11" x14ac:dyDescent="0.45">
      <c r="B768">
        <v>2019</v>
      </c>
      <c r="C768">
        <v>2019</v>
      </c>
      <c r="D768" s="1" t="s">
        <v>95</v>
      </c>
      <c r="E768" s="1" t="s">
        <v>94</v>
      </c>
      <c r="F768" t="s">
        <v>241</v>
      </c>
      <c r="G768" t="s">
        <v>240</v>
      </c>
      <c r="H768">
        <v>35</v>
      </c>
      <c r="I768">
        <v>4022319</v>
      </c>
      <c r="J768">
        <v>0.9</v>
      </c>
      <c r="K768" s="2" t="str">
        <f t="shared" si="11"/>
        <v>20197 yearsMalignant neoplasms of meninges, brain and other parts of central nervous system (C70-C72)</v>
      </c>
    </row>
    <row r="769" spans="2:11" x14ac:dyDescent="0.45">
      <c r="B769">
        <v>2019</v>
      </c>
      <c r="C769">
        <v>2019</v>
      </c>
      <c r="D769" s="1" t="s">
        <v>95</v>
      </c>
      <c r="E769" s="1" t="s">
        <v>94</v>
      </c>
      <c r="F769" t="s">
        <v>173</v>
      </c>
      <c r="G769" t="s">
        <v>172</v>
      </c>
      <c r="H769">
        <v>17</v>
      </c>
      <c r="I769">
        <v>4022319</v>
      </c>
      <c r="J769" t="s">
        <v>157</v>
      </c>
      <c r="K769" s="2" t="str">
        <f t="shared" si="11"/>
        <v>20197 yearsMalignant neoplasms of lymphoid, hematopoietic and related tissue (C81-C96)</v>
      </c>
    </row>
    <row r="770" spans="2:11" x14ac:dyDescent="0.45">
      <c r="B770">
        <v>2019</v>
      </c>
      <c r="C770">
        <v>2019</v>
      </c>
      <c r="D770" s="1" t="s">
        <v>95</v>
      </c>
      <c r="E770" s="1" t="s">
        <v>94</v>
      </c>
      <c r="F770" t="s">
        <v>171</v>
      </c>
      <c r="G770" t="s">
        <v>170</v>
      </c>
      <c r="H770">
        <v>14</v>
      </c>
      <c r="I770">
        <v>4022319</v>
      </c>
      <c r="J770" t="s">
        <v>157</v>
      </c>
      <c r="K770" s="2" t="str">
        <f t="shared" ref="K770:K833" si="12">C770&amp;D770&amp;F770</f>
        <v>20197 yearsLeukemia (C91-C95)</v>
      </c>
    </row>
    <row r="771" spans="2:11" x14ac:dyDescent="0.45">
      <c r="B771">
        <v>2019</v>
      </c>
      <c r="C771">
        <v>2019</v>
      </c>
      <c r="D771" s="1" t="s">
        <v>95</v>
      </c>
      <c r="E771" s="1" t="s">
        <v>94</v>
      </c>
      <c r="F771" t="s">
        <v>169</v>
      </c>
      <c r="G771" t="s">
        <v>168</v>
      </c>
      <c r="H771">
        <v>18</v>
      </c>
      <c r="I771">
        <v>4022319</v>
      </c>
      <c r="J771" t="s">
        <v>157</v>
      </c>
      <c r="K771" s="2" t="str">
        <f t="shared" si="12"/>
        <v>20197 yearsAll other and unspecified malignant neoplasms (C17,C23-C24,C26-C31,C37-C41,C44-C49,C51-C52,C57-C60,C62-C63,C66,C68-C69,C73-C80,C97)</v>
      </c>
    </row>
    <row r="772" spans="2:11" x14ac:dyDescent="0.45">
      <c r="B772">
        <v>2019</v>
      </c>
      <c r="C772">
        <v>2019</v>
      </c>
      <c r="D772" s="1" t="s">
        <v>95</v>
      </c>
      <c r="E772" s="1" t="s">
        <v>94</v>
      </c>
      <c r="F772" t="s">
        <v>175</v>
      </c>
      <c r="G772" t="s">
        <v>174</v>
      </c>
      <c r="H772">
        <v>23</v>
      </c>
      <c r="I772">
        <v>4022319</v>
      </c>
      <c r="J772">
        <v>0.6</v>
      </c>
      <c r="K772" s="2" t="str">
        <f t="shared" si="12"/>
        <v>20197 yearsMajor cardiovascular diseases (I00-I78)</v>
      </c>
    </row>
    <row r="773" spans="2:11" x14ac:dyDescent="0.45">
      <c r="B773">
        <v>2019</v>
      </c>
      <c r="C773">
        <v>2019</v>
      </c>
      <c r="D773" s="1" t="s">
        <v>95</v>
      </c>
      <c r="E773" s="1" t="s">
        <v>94</v>
      </c>
      <c r="F773" t="s">
        <v>197</v>
      </c>
      <c r="G773" t="s">
        <v>196</v>
      </c>
      <c r="H773">
        <v>13</v>
      </c>
      <c r="I773">
        <v>4022319</v>
      </c>
      <c r="J773" t="s">
        <v>157</v>
      </c>
      <c r="K773" s="2" t="str">
        <f t="shared" si="12"/>
        <v>20197 years#Diseases of heart (I00-I09,I11,I13,I20-I51)</v>
      </c>
    </row>
    <row r="774" spans="2:11" x14ac:dyDescent="0.45">
      <c r="B774">
        <v>2019</v>
      </c>
      <c r="C774">
        <v>2019</v>
      </c>
      <c r="D774" s="1" t="s">
        <v>95</v>
      </c>
      <c r="E774" s="1" t="s">
        <v>94</v>
      </c>
      <c r="F774" t="s">
        <v>195</v>
      </c>
      <c r="G774" t="s">
        <v>194</v>
      </c>
      <c r="H774">
        <v>11</v>
      </c>
      <c r="I774">
        <v>4022319</v>
      </c>
      <c r="J774" t="s">
        <v>157</v>
      </c>
      <c r="K774" s="2" t="str">
        <f t="shared" si="12"/>
        <v>20197 yearsOther heart diseases (I26-I51)</v>
      </c>
    </row>
    <row r="775" spans="2:11" x14ac:dyDescent="0.45">
      <c r="B775">
        <v>2019</v>
      </c>
      <c r="C775">
        <v>2019</v>
      </c>
      <c r="D775" s="1" t="s">
        <v>95</v>
      </c>
      <c r="E775" s="1" t="s">
        <v>94</v>
      </c>
      <c r="F775" t="s">
        <v>191</v>
      </c>
      <c r="G775" t="s">
        <v>190</v>
      </c>
      <c r="H775">
        <v>10</v>
      </c>
      <c r="I775">
        <v>4022319</v>
      </c>
      <c r="J775" t="s">
        <v>157</v>
      </c>
      <c r="K775" s="2" t="str">
        <f t="shared" si="12"/>
        <v>20197 years#Cerebrovascular diseases (I60-I69)</v>
      </c>
    </row>
    <row r="776" spans="2:11" x14ac:dyDescent="0.45">
      <c r="B776">
        <v>2019</v>
      </c>
      <c r="C776">
        <v>2019</v>
      </c>
      <c r="D776" s="1" t="s">
        <v>95</v>
      </c>
      <c r="E776" s="1" t="s">
        <v>94</v>
      </c>
      <c r="F776" t="s">
        <v>237</v>
      </c>
      <c r="G776" t="s">
        <v>236</v>
      </c>
      <c r="H776">
        <v>13</v>
      </c>
      <c r="I776">
        <v>4022319</v>
      </c>
      <c r="J776" t="s">
        <v>157</v>
      </c>
      <c r="K776" s="2" t="str">
        <f t="shared" si="12"/>
        <v>20197 years#Chronic lower respiratory diseases (J40-J47)</v>
      </c>
    </row>
    <row r="777" spans="2:11" x14ac:dyDescent="0.45">
      <c r="B777">
        <v>2019</v>
      </c>
      <c r="C777">
        <v>2019</v>
      </c>
      <c r="D777" s="1" t="s">
        <v>95</v>
      </c>
      <c r="E777" s="1" t="s">
        <v>94</v>
      </c>
      <c r="F777" t="s">
        <v>235</v>
      </c>
      <c r="G777" t="s">
        <v>234</v>
      </c>
      <c r="H777">
        <v>13</v>
      </c>
      <c r="I777">
        <v>4022319</v>
      </c>
      <c r="J777" t="s">
        <v>157</v>
      </c>
      <c r="K777" s="2" t="str">
        <f t="shared" si="12"/>
        <v>20197 yearsAsthma (J45-J46)</v>
      </c>
    </row>
    <row r="778" spans="2:11" x14ac:dyDescent="0.45">
      <c r="B778">
        <v>2019</v>
      </c>
      <c r="C778">
        <v>2019</v>
      </c>
      <c r="D778" s="1" t="s">
        <v>95</v>
      </c>
      <c r="E778" s="1" t="s">
        <v>94</v>
      </c>
      <c r="F778" t="s">
        <v>177</v>
      </c>
      <c r="G778" t="s">
        <v>176</v>
      </c>
      <c r="H778">
        <v>41</v>
      </c>
      <c r="I778">
        <v>4022319</v>
      </c>
      <c r="J778">
        <v>1</v>
      </c>
      <c r="K778" s="2" t="str">
        <f t="shared" si="12"/>
        <v>20197 years#Congenital malformations, deformations and chromosomal abnormalities (Q00-Q99)</v>
      </c>
    </row>
    <row r="779" spans="2:11" x14ac:dyDescent="0.45">
      <c r="B779">
        <v>2019</v>
      </c>
      <c r="C779">
        <v>2019</v>
      </c>
      <c r="D779" s="1" t="s">
        <v>95</v>
      </c>
      <c r="E779" s="1" t="s">
        <v>94</v>
      </c>
      <c r="F779" t="s">
        <v>161</v>
      </c>
      <c r="G779" t="s">
        <v>160</v>
      </c>
      <c r="H779">
        <v>60</v>
      </c>
      <c r="I779">
        <v>4022319</v>
      </c>
      <c r="J779">
        <v>1.5</v>
      </c>
      <c r="K779" s="2" t="str">
        <f t="shared" si="12"/>
        <v xml:space="preserve">20197 yearsAll other diseases (Residual) </v>
      </c>
    </row>
    <row r="780" spans="2:11" x14ac:dyDescent="0.45">
      <c r="B780">
        <v>2019</v>
      </c>
      <c r="C780">
        <v>2019</v>
      </c>
      <c r="D780" s="1" t="s">
        <v>95</v>
      </c>
      <c r="E780" s="1" t="s">
        <v>94</v>
      </c>
      <c r="F780" t="s">
        <v>233</v>
      </c>
      <c r="G780" t="s">
        <v>232</v>
      </c>
      <c r="H780">
        <v>137</v>
      </c>
      <c r="I780">
        <v>4022319</v>
      </c>
      <c r="J780">
        <v>3.4</v>
      </c>
      <c r="K780" s="2" t="str">
        <f t="shared" si="12"/>
        <v>20197 years#Accidents (unintentional injuries) (V01-X59,Y85-Y86)</v>
      </c>
    </row>
    <row r="781" spans="2:11" x14ac:dyDescent="0.45">
      <c r="B781">
        <v>2019</v>
      </c>
      <c r="C781">
        <v>2019</v>
      </c>
      <c r="D781" s="1" t="s">
        <v>95</v>
      </c>
      <c r="E781" s="1" t="s">
        <v>94</v>
      </c>
      <c r="F781" t="s">
        <v>231</v>
      </c>
      <c r="G781" t="s">
        <v>230</v>
      </c>
      <c r="H781">
        <v>78</v>
      </c>
      <c r="I781">
        <v>4022319</v>
      </c>
      <c r="J781">
        <v>1.9</v>
      </c>
      <c r="K781" s="2" t="str">
        <f t="shared" si="12"/>
        <v>20197 yearsTransport accidents (V01-V99,Y85)</v>
      </c>
    </row>
    <row r="782" spans="2:11" x14ac:dyDescent="0.45">
      <c r="B782">
        <v>2019</v>
      </c>
      <c r="C782">
        <v>2019</v>
      </c>
      <c r="D782" s="1" t="s">
        <v>95</v>
      </c>
      <c r="E782" s="1" t="s">
        <v>94</v>
      </c>
      <c r="F782" t="s">
        <v>229</v>
      </c>
      <c r="G782" t="s">
        <v>228</v>
      </c>
      <c r="H782">
        <v>75</v>
      </c>
      <c r="I782">
        <v>4022319</v>
      </c>
      <c r="J782">
        <v>1.9</v>
      </c>
      <c r="K782" s="2" t="str">
        <f t="shared" si="12"/>
        <v>20197 yearsMotor vehicle accidents (V02-V04,V09.0,V09.2,V12-V14,V19.0-V19.2,V19.4-V19.6,V20-V79,V80.3-V80.5,V81.0-V81.1,V82.0-V82.1,V83-V86,V87.0-V87.8,V88.0-V88.8,V89.0,V89.2)</v>
      </c>
    </row>
    <row r="783" spans="2:11" x14ac:dyDescent="0.45">
      <c r="B783">
        <v>2019</v>
      </c>
      <c r="C783">
        <v>2019</v>
      </c>
      <c r="D783" s="1" t="s">
        <v>95</v>
      </c>
      <c r="E783" s="1" t="s">
        <v>94</v>
      </c>
      <c r="F783" t="s">
        <v>227</v>
      </c>
      <c r="G783" t="s">
        <v>226</v>
      </c>
      <c r="H783">
        <v>59</v>
      </c>
      <c r="I783">
        <v>4022319</v>
      </c>
      <c r="J783">
        <v>1.5</v>
      </c>
      <c r="K783" s="2" t="str">
        <f t="shared" si="12"/>
        <v>20197 yearsNontransport accidents (W00-X59,Y86)</v>
      </c>
    </row>
    <row r="784" spans="2:11" x14ac:dyDescent="0.45">
      <c r="B784">
        <v>2019</v>
      </c>
      <c r="C784">
        <v>2019</v>
      </c>
      <c r="D784" s="1" t="s">
        <v>95</v>
      </c>
      <c r="E784" s="1" t="s">
        <v>94</v>
      </c>
      <c r="F784" t="s">
        <v>225</v>
      </c>
      <c r="G784" t="s">
        <v>224</v>
      </c>
      <c r="H784">
        <v>19</v>
      </c>
      <c r="I784">
        <v>4022319</v>
      </c>
      <c r="J784" t="s">
        <v>157</v>
      </c>
      <c r="K784" s="2" t="str">
        <f t="shared" si="12"/>
        <v>20197 yearsAccidental drowning and submersion (W65-W74)</v>
      </c>
    </row>
    <row r="785" spans="2:11" x14ac:dyDescent="0.45">
      <c r="B785">
        <v>2019</v>
      </c>
      <c r="C785">
        <v>2019</v>
      </c>
      <c r="D785" s="1" t="s">
        <v>95</v>
      </c>
      <c r="E785" s="1" t="s">
        <v>94</v>
      </c>
      <c r="F785" t="s">
        <v>223</v>
      </c>
      <c r="G785" t="s">
        <v>222</v>
      </c>
      <c r="H785">
        <v>18</v>
      </c>
      <c r="I785">
        <v>4022319</v>
      </c>
      <c r="J785" t="s">
        <v>157</v>
      </c>
      <c r="K785" s="2" t="str">
        <f t="shared" si="12"/>
        <v>20197 yearsAccidental exposure to smoke, fire and flames (X00-X09)</v>
      </c>
    </row>
    <row r="786" spans="2:11" x14ac:dyDescent="0.45">
      <c r="B786">
        <v>2019</v>
      </c>
      <c r="C786">
        <v>2019</v>
      </c>
      <c r="D786" s="1" t="s">
        <v>95</v>
      </c>
      <c r="E786" s="1" t="s">
        <v>94</v>
      </c>
      <c r="F786" t="s">
        <v>219</v>
      </c>
      <c r="G786" t="s">
        <v>218</v>
      </c>
      <c r="H786">
        <v>15</v>
      </c>
      <c r="I786">
        <v>4022319</v>
      </c>
      <c r="J786" t="s">
        <v>157</v>
      </c>
      <c r="K786" s="2" t="str">
        <f t="shared" si="12"/>
        <v>20197 yearsOther and unspecified nontransport accidents and their sequelae (W20-W31,W35-W64,W75-W99,X10-X39,X50-X59,Y86)</v>
      </c>
    </row>
    <row r="787" spans="2:11" x14ac:dyDescent="0.45">
      <c r="B787">
        <v>2019</v>
      </c>
      <c r="C787">
        <v>2019</v>
      </c>
      <c r="D787" s="1" t="s">
        <v>95</v>
      </c>
      <c r="E787" s="1" t="s">
        <v>94</v>
      </c>
      <c r="F787" t="s">
        <v>211</v>
      </c>
      <c r="G787" t="s">
        <v>210</v>
      </c>
      <c r="H787">
        <v>28</v>
      </c>
      <c r="I787">
        <v>4022319</v>
      </c>
      <c r="J787">
        <v>0.7</v>
      </c>
      <c r="K787" s="2" t="str">
        <f t="shared" si="12"/>
        <v>20197 years#Assault (homicide) (*U01-*U02,X85-Y09,Y87.1)</v>
      </c>
    </row>
    <row r="788" spans="2:11" x14ac:dyDescent="0.45">
      <c r="B788">
        <v>2019</v>
      </c>
      <c r="C788">
        <v>2019</v>
      </c>
      <c r="D788" s="1" t="s">
        <v>95</v>
      </c>
      <c r="E788" s="1" t="s">
        <v>94</v>
      </c>
      <c r="F788" t="s">
        <v>209</v>
      </c>
      <c r="G788" t="s">
        <v>208</v>
      </c>
      <c r="H788">
        <v>12</v>
      </c>
      <c r="I788">
        <v>4022319</v>
      </c>
      <c r="J788" t="s">
        <v>157</v>
      </c>
      <c r="K788" s="2" t="str">
        <f t="shared" si="12"/>
        <v>20197 yearsAssault (homicide) by discharge of firearms (*U01.4,X93-X95)</v>
      </c>
    </row>
    <row r="789" spans="2:11" x14ac:dyDescent="0.45">
      <c r="B789">
        <v>2019</v>
      </c>
      <c r="C789">
        <v>2019</v>
      </c>
      <c r="D789" s="1" t="s">
        <v>95</v>
      </c>
      <c r="E789" s="1" t="s">
        <v>94</v>
      </c>
      <c r="F789" t="s">
        <v>207</v>
      </c>
      <c r="G789" t="s">
        <v>206</v>
      </c>
      <c r="H789">
        <v>16</v>
      </c>
      <c r="I789">
        <v>4022319</v>
      </c>
      <c r="J789" t="s">
        <v>157</v>
      </c>
      <c r="K789" s="2" t="str">
        <f t="shared" si="12"/>
        <v>20197 yearsAssault (homicide) by other and unspecified means and their sequelae (*U01.0-*U01.3,*U01.5-*U01.9,*U02,X85-X92,X96-Y09,Y87.1)</v>
      </c>
    </row>
    <row r="790" spans="2:11" x14ac:dyDescent="0.45">
      <c r="B790">
        <v>2019</v>
      </c>
      <c r="C790">
        <v>2019</v>
      </c>
      <c r="D790" s="1" t="s">
        <v>93</v>
      </c>
      <c r="E790" s="1" t="s">
        <v>92</v>
      </c>
      <c r="F790" t="s">
        <v>165</v>
      </c>
      <c r="G790" t="s">
        <v>164</v>
      </c>
      <c r="H790">
        <v>75</v>
      </c>
      <c r="I790">
        <v>4066194</v>
      </c>
      <c r="J790">
        <v>1.8</v>
      </c>
      <c r="K790" s="2" t="str">
        <f t="shared" si="12"/>
        <v>20198 years#Malignant neoplasms (C00-C97)</v>
      </c>
    </row>
    <row r="791" spans="2:11" x14ac:dyDescent="0.45">
      <c r="B791">
        <v>2019</v>
      </c>
      <c r="C791">
        <v>2019</v>
      </c>
      <c r="D791" s="1" t="s">
        <v>93</v>
      </c>
      <c r="E791" s="1" t="s">
        <v>92</v>
      </c>
      <c r="F791" t="s">
        <v>241</v>
      </c>
      <c r="G791" t="s">
        <v>240</v>
      </c>
      <c r="H791">
        <v>39</v>
      </c>
      <c r="I791">
        <v>4066194</v>
      </c>
      <c r="J791">
        <v>1</v>
      </c>
      <c r="K791" s="2" t="str">
        <f t="shared" si="12"/>
        <v>20198 yearsMalignant neoplasms of meninges, brain and other parts of central nervous system (C70-C72)</v>
      </c>
    </row>
    <row r="792" spans="2:11" x14ac:dyDescent="0.45">
      <c r="B792">
        <v>2019</v>
      </c>
      <c r="C792">
        <v>2019</v>
      </c>
      <c r="D792" s="1" t="s">
        <v>93</v>
      </c>
      <c r="E792" s="1" t="s">
        <v>92</v>
      </c>
      <c r="F792" t="s">
        <v>173</v>
      </c>
      <c r="G792" t="s">
        <v>172</v>
      </c>
      <c r="H792">
        <v>21</v>
      </c>
      <c r="I792">
        <v>4066194</v>
      </c>
      <c r="J792">
        <v>0.5</v>
      </c>
      <c r="K792" s="2" t="str">
        <f t="shared" si="12"/>
        <v>20198 yearsMalignant neoplasms of lymphoid, hematopoietic and related tissue (C81-C96)</v>
      </c>
    </row>
    <row r="793" spans="2:11" x14ac:dyDescent="0.45">
      <c r="B793">
        <v>2019</v>
      </c>
      <c r="C793">
        <v>2019</v>
      </c>
      <c r="D793" s="1" t="s">
        <v>93</v>
      </c>
      <c r="E793" s="1" t="s">
        <v>92</v>
      </c>
      <c r="F793" t="s">
        <v>171</v>
      </c>
      <c r="G793" t="s">
        <v>170</v>
      </c>
      <c r="H793">
        <v>21</v>
      </c>
      <c r="I793">
        <v>4066194</v>
      </c>
      <c r="J793">
        <v>0.5</v>
      </c>
      <c r="K793" s="2" t="str">
        <f t="shared" si="12"/>
        <v>20198 yearsLeukemia (C91-C95)</v>
      </c>
    </row>
    <row r="794" spans="2:11" x14ac:dyDescent="0.45">
      <c r="B794">
        <v>2019</v>
      </c>
      <c r="C794">
        <v>2019</v>
      </c>
      <c r="D794" s="1" t="s">
        <v>93</v>
      </c>
      <c r="E794" s="1" t="s">
        <v>92</v>
      </c>
      <c r="F794" t="s">
        <v>169</v>
      </c>
      <c r="G794" t="s">
        <v>168</v>
      </c>
      <c r="H794">
        <v>11</v>
      </c>
      <c r="I794">
        <v>4066194</v>
      </c>
      <c r="J794" t="s">
        <v>157</v>
      </c>
      <c r="K794" s="2" t="str">
        <f t="shared" si="12"/>
        <v>20198 yearsAll other and unspecified malignant neoplasms (C17,C23-C24,C26-C31,C37-C41,C44-C49,C51-C52,C57-C60,C62-C63,C66,C68-C69,C73-C80,C97)</v>
      </c>
    </row>
    <row r="795" spans="2:11" x14ac:dyDescent="0.45">
      <c r="B795">
        <v>2019</v>
      </c>
      <c r="C795">
        <v>2019</v>
      </c>
      <c r="D795" s="1" t="s">
        <v>93</v>
      </c>
      <c r="E795" s="1" t="s">
        <v>92</v>
      </c>
      <c r="F795" t="s">
        <v>175</v>
      </c>
      <c r="G795" t="s">
        <v>174</v>
      </c>
      <c r="H795">
        <v>25</v>
      </c>
      <c r="I795">
        <v>4066194</v>
      </c>
      <c r="J795">
        <v>0.6</v>
      </c>
      <c r="K795" s="2" t="str">
        <f t="shared" si="12"/>
        <v>20198 yearsMajor cardiovascular diseases (I00-I78)</v>
      </c>
    </row>
    <row r="796" spans="2:11" x14ac:dyDescent="0.45">
      <c r="B796">
        <v>2019</v>
      </c>
      <c r="C796">
        <v>2019</v>
      </c>
      <c r="D796" s="1" t="s">
        <v>93</v>
      </c>
      <c r="E796" s="1" t="s">
        <v>92</v>
      </c>
      <c r="F796" t="s">
        <v>197</v>
      </c>
      <c r="G796" t="s">
        <v>196</v>
      </c>
      <c r="H796">
        <v>20</v>
      </c>
      <c r="I796">
        <v>4066194</v>
      </c>
      <c r="J796">
        <v>0.5</v>
      </c>
      <c r="K796" s="2" t="str">
        <f t="shared" si="12"/>
        <v>20198 years#Diseases of heart (I00-I09,I11,I13,I20-I51)</v>
      </c>
    </row>
    <row r="797" spans="2:11" x14ac:dyDescent="0.45">
      <c r="B797">
        <v>2019</v>
      </c>
      <c r="C797">
        <v>2019</v>
      </c>
      <c r="D797" s="1" t="s">
        <v>93</v>
      </c>
      <c r="E797" s="1" t="s">
        <v>92</v>
      </c>
      <c r="F797" t="s">
        <v>195</v>
      </c>
      <c r="G797" t="s">
        <v>194</v>
      </c>
      <c r="H797">
        <v>20</v>
      </c>
      <c r="I797">
        <v>4066194</v>
      </c>
      <c r="J797">
        <v>0.5</v>
      </c>
      <c r="K797" s="2" t="str">
        <f t="shared" si="12"/>
        <v>20198 yearsOther heart diseases (I26-I51)</v>
      </c>
    </row>
    <row r="798" spans="2:11" x14ac:dyDescent="0.45">
      <c r="B798">
        <v>2019</v>
      </c>
      <c r="C798">
        <v>2019</v>
      </c>
      <c r="D798" s="1" t="s">
        <v>93</v>
      </c>
      <c r="E798" s="1" t="s">
        <v>92</v>
      </c>
      <c r="F798" t="s">
        <v>193</v>
      </c>
      <c r="G798" t="s">
        <v>192</v>
      </c>
      <c r="H798">
        <v>17</v>
      </c>
      <c r="I798">
        <v>4066194</v>
      </c>
      <c r="J798" t="s">
        <v>157</v>
      </c>
      <c r="K798" s="2" t="str">
        <f t="shared" si="12"/>
        <v>20198 yearsAll other forms of heart disease (I26-I28,I34-I38,I42-I49,I51)</v>
      </c>
    </row>
    <row r="799" spans="2:11" x14ac:dyDescent="0.45">
      <c r="B799">
        <v>2019</v>
      </c>
      <c r="C799">
        <v>2019</v>
      </c>
      <c r="D799" s="1" t="s">
        <v>93</v>
      </c>
      <c r="E799" s="1" t="s">
        <v>92</v>
      </c>
      <c r="F799" t="s">
        <v>237</v>
      </c>
      <c r="G799" t="s">
        <v>236</v>
      </c>
      <c r="H799">
        <v>19</v>
      </c>
      <c r="I799">
        <v>4066194</v>
      </c>
      <c r="J799" t="s">
        <v>157</v>
      </c>
      <c r="K799" s="2" t="str">
        <f t="shared" si="12"/>
        <v>20198 years#Chronic lower respiratory diseases (J40-J47)</v>
      </c>
    </row>
    <row r="800" spans="2:11" x14ac:dyDescent="0.45">
      <c r="B800">
        <v>2019</v>
      </c>
      <c r="C800">
        <v>2019</v>
      </c>
      <c r="D800" s="1" t="s">
        <v>93</v>
      </c>
      <c r="E800" s="1" t="s">
        <v>92</v>
      </c>
      <c r="F800" t="s">
        <v>235</v>
      </c>
      <c r="G800" t="s">
        <v>234</v>
      </c>
      <c r="H800">
        <v>17</v>
      </c>
      <c r="I800">
        <v>4066194</v>
      </c>
      <c r="J800" t="s">
        <v>157</v>
      </c>
      <c r="K800" s="2" t="str">
        <f t="shared" si="12"/>
        <v>20198 yearsAsthma (J45-J46)</v>
      </c>
    </row>
    <row r="801" spans="2:11" x14ac:dyDescent="0.45">
      <c r="B801">
        <v>2019</v>
      </c>
      <c r="C801">
        <v>2019</v>
      </c>
      <c r="D801" s="1" t="s">
        <v>93</v>
      </c>
      <c r="E801" s="1" t="s">
        <v>92</v>
      </c>
      <c r="F801" t="s">
        <v>177</v>
      </c>
      <c r="G801" t="s">
        <v>176</v>
      </c>
      <c r="H801">
        <v>38</v>
      </c>
      <c r="I801">
        <v>4066194</v>
      </c>
      <c r="J801">
        <v>0.9</v>
      </c>
      <c r="K801" s="2" t="str">
        <f t="shared" si="12"/>
        <v>20198 years#Congenital malformations, deformations and chromosomal abnormalities (Q00-Q99)</v>
      </c>
    </row>
    <row r="802" spans="2:11" x14ac:dyDescent="0.45">
      <c r="B802">
        <v>2019</v>
      </c>
      <c r="C802">
        <v>2019</v>
      </c>
      <c r="D802" s="1" t="s">
        <v>93</v>
      </c>
      <c r="E802" s="1" t="s">
        <v>92</v>
      </c>
      <c r="F802" t="s">
        <v>161</v>
      </c>
      <c r="G802" t="s">
        <v>160</v>
      </c>
      <c r="H802">
        <v>65</v>
      </c>
      <c r="I802">
        <v>4066194</v>
      </c>
      <c r="J802">
        <v>1.6</v>
      </c>
      <c r="K802" s="2" t="str">
        <f t="shared" si="12"/>
        <v xml:space="preserve">20198 yearsAll other diseases (Residual) </v>
      </c>
    </row>
    <row r="803" spans="2:11" x14ac:dyDescent="0.45">
      <c r="B803">
        <v>2019</v>
      </c>
      <c r="C803">
        <v>2019</v>
      </c>
      <c r="D803" s="1" t="s">
        <v>93</v>
      </c>
      <c r="E803" s="1" t="s">
        <v>92</v>
      </c>
      <c r="F803" t="s">
        <v>233</v>
      </c>
      <c r="G803" t="s">
        <v>232</v>
      </c>
      <c r="H803">
        <v>119</v>
      </c>
      <c r="I803">
        <v>4066194</v>
      </c>
      <c r="J803">
        <v>2.9</v>
      </c>
      <c r="K803" s="2" t="str">
        <f t="shared" si="12"/>
        <v>20198 years#Accidents (unintentional injuries) (V01-X59,Y85-Y86)</v>
      </c>
    </row>
    <row r="804" spans="2:11" x14ac:dyDescent="0.45">
      <c r="B804">
        <v>2019</v>
      </c>
      <c r="C804">
        <v>2019</v>
      </c>
      <c r="D804" s="1" t="s">
        <v>93</v>
      </c>
      <c r="E804" s="1" t="s">
        <v>92</v>
      </c>
      <c r="F804" t="s">
        <v>231</v>
      </c>
      <c r="G804" t="s">
        <v>230</v>
      </c>
      <c r="H804">
        <v>76</v>
      </c>
      <c r="I804">
        <v>4066194</v>
      </c>
      <c r="J804">
        <v>1.9</v>
      </c>
      <c r="K804" s="2" t="str">
        <f t="shared" si="12"/>
        <v>20198 yearsTransport accidents (V01-V99,Y85)</v>
      </c>
    </row>
    <row r="805" spans="2:11" x14ac:dyDescent="0.45">
      <c r="B805">
        <v>2019</v>
      </c>
      <c r="C805">
        <v>2019</v>
      </c>
      <c r="D805" s="1" t="s">
        <v>93</v>
      </c>
      <c r="E805" s="1" t="s">
        <v>92</v>
      </c>
      <c r="F805" t="s">
        <v>229</v>
      </c>
      <c r="G805" t="s">
        <v>228</v>
      </c>
      <c r="H805">
        <v>71</v>
      </c>
      <c r="I805">
        <v>4066194</v>
      </c>
      <c r="J805">
        <v>1.7</v>
      </c>
      <c r="K805" s="2" t="str">
        <f t="shared" si="12"/>
        <v>20198 yearsMotor vehicle accidents (V02-V04,V09.0,V09.2,V12-V14,V19.0-V19.2,V19.4-V19.6,V20-V79,V80.3-V80.5,V81.0-V81.1,V82.0-V82.1,V83-V86,V87.0-V87.8,V88.0-V88.8,V89.0,V89.2)</v>
      </c>
    </row>
    <row r="806" spans="2:11" x14ac:dyDescent="0.45">
      <c r="B806">
        <v>2019</v>
      </c>
      <c r="C806">
        <v>2019</v>
      </c>
      <c r="D806" s="1" t="s">
        <v>93</v>
      </c>
      <c r="E806" s="1" t="s">
        <v>92</v>
      </c>
      <c r="F806" t="s">
        <v>227</v>
      </c>
      <c r="G806" t="s">
        <v>226</v>
      </c>
      <c r="H806">
        <v>43</v>
      </c>
      <c r="I806">
        <v>4066194</v>
      </c>
      <c r="J806">
        <v>1.1000000000000001</v>
      </c>
      <c r="K806" s="2" t="str">
        <f t="shared" si="12"/>
        <v>20198 yearsNontransport accidents (W00-X59,Y86)</v>
      </c>
    </row>
    <row r="807" spans="2:11" x14ac:dyDescent="0.45">
      <c r="B807">
        <v>2019</v>
      </c>
      <c r="C807">
        <v>2019</v>
      </c>
      <c r="D807" s="1" t="s">
        <v>93</v>
      </c>
      <c r="E807" s="1" t="s">
        <v>92</v>
      </c>
      <c r="F807" t="s">
        <v>225</v>
      </c>
      <c r="G807" t="s">
        <v>224</v>
      </c>
      <c r="H807">
        <v>17</v>
      </c>
      <c r="I807">
        <v>4066194</v>
      </c>
      <c r="J807" t="s">
        <v>157</v>
      </c>
      <c r="K807" s="2" t="str">
        <f t="shared" si="12"/>
        <v>20198 yearsAccidental drowning and submersion (W65-W74)</v>
      </c>
    </row>
    <row r="808" spans="2:11" x14ac:dyDescent="0.45">
      <c r="B808">
        <v>2019</v>
      </c>
      <c r="C808">
        <v>2019</v>
      </c>
      <c r="D808" s="1" t="s">
        <v>93</v>
      </c>
      <c r="E808" s="1" t="s">
        <v>92</v>
      </c>
      <c r="F808" t="s">
        <v>223</v>
      </c>
      <c r="G808" t="s">
        <v>222</v>
      </c>
      <c r="H808">
        <v>10</v>
      </c>
      <c r="I808">
        <v>4066194</v>
      </c>
      <c r="J808" t="s">
        <v>157</v>
      </c>
      <c r="K808" s="2" t="str">
        <f t="shared" si="12"/>
        <v>20198 yearsAccidental exposure to smoke, fire and flames (X00-X09)</v>
      </c>
    </row>
    <row r="809" spans="2:11" x14ac:dyDescent="0.45">
      <c r="B809">
        <v>2019</v>
      </c>
      <c r="C809">
        <v>2019</v>
      </c>
      <c r="D809" s="1" t="s">
        <v>93</v>
      </c>
      <c r="E809" s="1" t="s">
        <v>92</v>
      </c>
      <c r="F809" t="s">
        <v>219</v>
      </c>
      <c r="G809" t="s">
        <v>218</v>
      </c>
      <c r="H809">
        <v>14</v>
      </c>
      <c r="I809">
        <v>4066194</v>
      </c>
      <c r="J809" t="s">
        <v>157</v>
      </c>
      <c r="K809" s="2" t="str">
        <f t="shared" si="12"/>
        <v>20198 yearsOther and unspecified nontransport accidents and their sequelae (W20-W31,W35-W64,W75-W99,X10-X39,X50-X59,Y86)</v>
      </c>
    </row>
    <row r="810" spans="2:11" x14ac:dyDescent="0.45">
      <c r="B810">
        <v>2019</v>
      </c>
      <c r="C810">
        <v>2019</v>
      </c>
      <c r="D810" s="1" t="s">
        <v>93</v>
      </c>
      <c r="E810" s="1" t="s">
        <v>92</v>
      </c>
      <c r="F810" t="s">
        <v>211</v>
      </c>
      <c r="G810" t="s">
        <v>210</v>
      </c>
      <c r="H810">
        <v>23</v>
      </c>
      <c r="I810">
        <v>4066194</v>
      </c>
      <c r="J810">
        <v>0.6</v>
      </c>
      <c r="K810" s="2" t="str">
        <f t="shared" si="12"/>
        <v>20198 years#Assault (homicide) (*U01-*U02,X85-Y09,Y87.1)</v>
      </c>
    </row>
    <row r="811" spans="2:11" x14ac:dyDescent="0.45">
      <c r="B811">
        <v>2019</v>
      </c>
      <c r="C811">
        <v>2019</v>
      </c>
      <c r="D811" s="1" t="s">
        <v>93</v>
      </c>
      <c r="E811" s="1" t="s">
        <v>92</v>
      </c>
      <c r="F811" t="s">
        <v>209</v>
      </c>
      <c r="G811" t="s">
        <v>208</v>
      </c>
      <c r="H811">
        <v>15</v>
      </c>
      <c r="I811">
        <v>4066194</v>
      </c>
      <c r="J811" t="s">
        <v>157</v>
      </c>
      <c r="K811" s="2" t="str">
        <f t="shared" si="12"/>
        <v>20198 yearsAssault (homicide) by discharge of firearms (*U01.4,X93-X95)</v>
      </c>
    </row>
    <row r="812" spans="2:11" x14ac:dyDescent="0.45">
      <c r="B812">
        <v>2019</v>
      </c>
      <c r="C812">
        <v>2019</v>
      </c>
      <c r="D812" s="1" t="s">
        <v>93</v>
      </c>
      <c r="E812" s="1" t="s">
        <v>92</v>
      </c>
      <c r="F812" t="s">
        <v>205</v>
      </c>
      <c r="G812" t="s">
        <v>204</v>
      </c>
      <c r="H812">
        <v>10</v>
      </c>
      <c r="I812">
        <v>4066194</v>
      </c>
      <c r="J812" t="s">
        <v>157</v>
      </c>
      <c r="K812" s="2" t="str">
        <f t="shared" si="12"/>
        <v>20198 yearsEvents of undetermined intent (Y10-Y34,Y87.2,Y89.9)</v>
      </c>
    </row>
    <row r="813" spans="2:11" x14ac:dyDescent="0.45">
      <c r="B813">
        <v>2019</v>
      </c>
      <c r="C813">
        <v>2019</v>
      </c>
      <c r="D813" s="1" t="s">
        <v>91</v>
      </c>
      <c r="E813" s="1" t="s">
        <v>90</v>
      </c>
      <c r="F813" t="s">
        <v>167</v>
      </c>
      <c r="G813" t="s">
        <v>166</v>
      </c>
      <c r="H813">
        <v>12</v>
      </c>
      <c r="I813">
        <v>4061874</v>
      </c>
      <c r="J813" t="s">
        <v>157</v>
      </c>
      <c r="K813" s="2" t="str">
        <f t="shared" si="12"/>
        <v>20199 yearsOther and unspecified infectious and parasitic diseases and their sequelae (A00,A05,A20-A36,A42-A44,A48-A49,A54-A79,A81-A82,A85.0-A85.1,A85.8,A86-B04,B06-B09,B25-B49,B55-B99,U07.1)</v>
      </c>
    </row>
    <row r="814" spans="2:11" x14ac:dyDescent="0.45">
      <c r="B814">
        <v>2019</v>
      </c>
      <c r="C814">
        <v>2019</v>
      </c>
      <c r="D814" s="1" t="s">
        <v>91</v>
      </c>
      <c r="E814" s="1" t="s">
        <v>90</v>
      </c>
      <c r="F814" t="s">
        <v>165</v>
      </c>
      <c r="G814" t="s">
        <v>164</v>
      </c>
      <c r="H814">
        <v>57</v>
      </c>
      <c r="I814">
        <v>4061874</v>
      </c>
      <c r="J814">
        <v>1.4</v>
      </c>
      <c r="K814" s="2" t="str">
        <f t="shared" si="12"/>
        <v>20199 years#Malignant neoplasms (C00-C97)</v>
      </c>
    </row>
    <row r="815" spans="2:11" x14ac:dyDescent="0.45">
      <c r="B815">
        <v>2019</v>
      </c>
      <c r="C815">
        <v>2019</v>
      </c>
      <c r="D815" s="1" t="s">
        <v>91</v>
      </c>
      <c r="E815" s="1" t="s">
        <v>90</v>
      </c>
      <c r="F815" t="s">
        <v>241</v>
      </c>
      <c r="G815" t="s">
        <v>240</v>
      </c>
      <c r="H815">
        <v>23</v>
      </c>
      <c r="I815">
        <v>4061874</v>
      </c>
      <c r="J815">
        <v>0.6</v>
      </c>
      <c r="K815" s="2" t="str">
        <f t="shared" si="12"/>
        <v>20199 yearsMalignant neoplasms of meninges, brain and other parts of central nervous system (C70-C72)</v>
      </c>
    </row>
    <row r="816" spans="2:11" x14ac:dyDescent="0.45">
      <c r="B816">
        <v>2019</v>
      </c>
      <c r="C816">
        <v>2019</v>
      </c>
      <c r="D816" s="1" t="s">
        <v>91</v>
      </c>
      <c r="E816" s="1" t="s">
        <v>90</v>
      </c>
      <c r="F816" t="s">
        <v>173</v>
      </c>
      <c r="G816" t="s">
        <v>172</v>
      </c>
      <c r="H816">
        <v>11</v>
      </c>
      <c r="I816">
        <v>4061874</v>
      </c>
      <c r="J816" t="s">
        <v>157</v>
      </c>
      <c r="K816" s="2" t="str">
        <f t="shared" si="12"/>
        <v>20199 yearsMalignant neoplasms of lymphoid, hematopoietic and related tissue (C81-C96)</v>
      </c>
    </row>
    <row r="817" spans="2:11" x14ac:dyDescent="0.45">
      <c r="B817">
        <v>2019</v>
      </c>
      <c r="C817">
        <v>2019</v>
      </c>
      <c r="D817" s="1" t="s">
        <v>91</v>
      </c>
      <c r="E817" s="1" t="s">
        <v>90</v>
      </c>
      <c r="F817" t="s">
        <v>169</v>
      </c>
      <c r="G817" t="s">
        <v>168</v>
      </c>
      <c r="H817">
        <v>20</v>
      </c>
      <c r="I817">
        <v>4061874</v>
      </c>
      <c r="J817">
        <v>0.5</v>
      </c>
      <c r="K817" s="2" t="str">
        <f t="shared" si="12"/>
        <v>20199 yearsAll other and unspecified malignant neoplasms (C17,C23-C24,C26-C31,C37-C41,C44-C49,C51-C52,C57-C60,C62-C63,C66,C68-C69,C73-C80,C97)</v>
      </c>
    </row>
    <row r="818" spans="2:11" x14ac:dyDescent="0.45">
      <c r="B818">
        <v>2019</v>
      </c>
      <c r="C818">
        <v>2019</v>
      </c>
      <c r="D818" s="1" t="s">
        <v>91</v>
      </c>
      <c r="E818" s="1" t="s">
        <v>90</v>
      </c>
      <c r="F818" t="s">
        <v>175</v>
      </c>
      <c r="G818" t="s">
        <v>174</v>
      </c>
      <c r="H818">
        <v>25</v>
      </c>
      <c r="I818">
        <v>4061874</v>
      </c>
      <c r="J818">
        <v>0.6</v>
      </c>
      <c r="K818" s="2" t="str">
        <f t="shared" si="12"/>
        <v>20199 yearsMajor cardiovascular diseases (I00-I78)</v>
      </c>
    </row>
    <row r="819" spans="2:11" x14ac:dyDescent="0.45">
      <c r="B819">
        <v>2019</v>
      </c>
      <c r="C819">
        <v>2019</v>
      </c>
      <c r="D819" s="1" t="s">
        <v>91</v>
      </c>
      <c r="E819" s="1" t="s">
        <v>90</v>
      </c>
      <c r="F819" t="s">
        <v>197</v>
      </c>
      <c r="G819" t="s">
        <v>196</v>
      </c>
      <c r="H819">
        <v>16</v>
      </c>
      <c r="I819">
        <v>4061874</v>
      </c>
      <c r="J819" t="s">
        <v>157</v>
      </c>
      <c r="K819" s="2" t="str">
        <f t="shared" si="12"/>
        <v>20199 years#Diseases of heart (I00-I09,I11,I13,I20-I51)</v>
      </c>
    </row>
    <row r="820" spans="2:11" x14ac:dyDescent="0.45">
      <c r="B820">
        <v>2019</v>
      </c>
      <c r="C820">
        <v>2019</v>
      </c>
      <c r="D820" s="1" t="s">
        <v>91</v>
      </c>
      <c r="E820" s="1" t="s">
        <v>90</v>
      </c>
      <c r="F820" t="s">
        <v>195</v>
      </c>
      <c r="G820" t="s">
        <v>194</v>
      </c>
      <c r="H820">
        <v>15</v>
      </c>
      <c r="I820">
        <v>4061874</v>
      </c>
      <c r="J820" t="s">
        <v>157</v>
      </c>
      <c r="K820" s="2" t="str">
        <f t="shared" si="12"/>
        <v>20199 yearsOther heart diseases (I26-I51)</v>
      </c>
    </row>
    <row r="821" spans="2:11" x14ac:dyDescent="0.45">
      <c r="B821">
        <v>2019</v>
      </c>
      <c r="C821">
        <v>2019</v>
      </c>
      <c r="D821" s="1" t="s">
        <v>91</v>
      </c>
      <c r="E821" s="1" t="s">
        <v>90</v>
      </c>
      <c r="F821" t="s">
        <v>193</v>
      </c>
      <c r="G821" t="s">
        <v>192</v>
      </c>
      <c r="H821">
        <v>11</v>
      </c>
      <c r="I821">
        <v>4061874</v>
      </c>
      <c r="J821" t="s">
        <v>157</v>
      </c>
      <c r="K821" s="2" t="str">
        <f t="shared" si="12"/>
        <v>20199 yearsAll other forms of heart disease (I26-I28,I34-I38,I42-I49,I51)</v>
      </c>
    </row>
    <row r="822" spans="2:11" x14ac:dyDescent="0.45">
      <c r="B822">
        <v>2019</v>
      </c>
      <c r="C822">
        <v>2019</v>
      </c>
      <c r="D822" s="1" t="s">
        <v>91</v>
      </c>
      <c r="E822" s="1" t="s">
        <v>90</v>
      </c>
      <c r="F822" t="s">
        <v>237</v>
      </c>
      <c r="G822" t="s">
        <v>236</v>
      </c>
      <c r="H822">
        <v>21</v>
      </c>
      <c r="I822">
        <v>4061874</v>
      </c>
      <c r="J822">
        <v>0.5</v>
      </c>
      <c r="K822" s="2" t="str">
        <f t="shared" si="12"/>
        <v>20199 years#Chronic lower respiratory diseases (J40-J47)</v>
      </c>
    </row>
    <row r="823" spans="2:11" x14ac:dyDescent="0.45">
      <c r="B823">
        <v>2019</v>
      </c>
      <c r="C823">
        <v>2019</v>
      </c>
      <c r="D823" s="1" t="s">
        <v>91</v>
      </c>
      <c r="E823" s="1" t="s">
        <v>90</v>
      </c>
      <c r="F823" t="s">
        <v>235</v>
      </c>
      <c r="G823" t="s">
        <v>234</v>
      </c>
      <c r="H823">
        <v>21</v>
      </c>
      <c r="I823">
        <v>4061874</v>
      </c>
      <c r="J823">
        <v>0.5</v>
      </c>
      <c r="K823" s="2" t="str">
        <f t="shared" si="12"/>
        <v>20199 yearsAsthma (J45-J46)</v>
      </c>
    </row>
    <row r="824" spans="2:11" x14ac:dyDescent="0.45">
      <c r="B824">
        <v>2019</v>
      </c>
      <c r="C824">
        <v>2019</v>
      </c>
      <c r="D824" s="1" t="s">
        <v>91</v>
      </c>
      <c r="E824" s="1" t="s">
        <v>90</v>
      </c>
      <c r="F824" t="s">
        <v>177</v>
      </c>
      <c r="G824" t="s">
        <v>176</v>
      </c>
      <c r="H824">
        <v>31</v>
      </c>
      <c r="I824">
        <v>4061874</v>
      </c>
      <c r="J824">
        <v>0.8</v>
      </c>
      <c r="K824" s="2" t="str">
        <f t="shared" si="12"/>
        <v>20199 years#Congenital malformations, deformations and chromosomal abnormalities (Q00-Q99)</v>
      </c>
    </row>
    <row r="825" spans="2:11" x14ac:dyDescent="0.45">
      <c r="B825">
        <v>2019</v>
      </c>
      <c r="C825">
        <v>2019</v>
      </c>
      <c r="D825" s="1" t="s">
        <v>91</v>
      </c>
      <c r="E825" s="1" t="s">
        <v>90</v>
      </c>
      <c r="F825" t="s">
        <v>161</v>
      </c>
      <c r="G825" t="s">
        <v>160</v>
      </c>
      <c r="H825">
        <v>70</v>
      </c>
      <c r="I825">
        <v>4061874</v>
      </c>
      <c r="J825">
        <v>1.7</v>
      </c>
      <c r="K825" s="2" t="str">
        <f t="shared" si="12"/>
        <v xml:space="preserve">20199 yearsAll other diseases (Residual) </v>
      </c>
    </row>
    <row r="826" spans="2:11" x14ac:dyDescent="0.45">
      <c r="B826">
        <v>2019</v>
      </c>
      <c r="C826">
        <v>2019</v>
      </c>
      <c r="D826" s="1" t="s">
        <v>91</v>
      </c>
      <c r="E826" s="1" t="s">
        <v>90</v>
      </c>
      <c r="F826" t="s">
        <v>233</v>
      </c>
      <c r="G826" t="s">
        <v>232</v>
      </c>
      <c r="H826">
        <v>125</v>
      </c>
      <c r="I826">
        <v>4061874</v>
      </c>
      <c r="J826">
        <v>3.1</v>
      </c>
      <c r="K826" s="2" t="str">
        <f t="shared" si="12"/>
        <v>20199 years#Accidents (unintentional injuries) (V01-X59,Y85-Y86)</v>
      </c>
    </row>
    <row r="827" spans="2:11" x14ac:dyDescent="0.45">
      <c r="B827">
        <v>2019</v>
      </c>
      <c r="C827">
        <v>2019</v>
      </c>
      <c r="D827" s="1" t="s">
        <v>91</v>
      </c>
      <c r="E827" s="1" t="s">
        <v>90</v>
      </c>
      <c r="F827" t="s">
        <v>231</v>
      </c>
      <c r="G827" t="s">
        <v>230</v>
      </c>
      <c r="H827">
        <v>76</v>
      </c>
      <c r="I827">
        <v>4061874</v>
      </c>
      <c r="J827">
        <v>1.9</v>
      </c>
      <c r="K827" s="2" t="str">
        <f t="shared" si="12"/>
        <v>20199 yearsTransport accidents (V01-V99,Y85)</v>
      </c>
    </row>
    <row r="828" spans="2:11" x14ac:dyDescent="0.45">
      <c r="B828">
        <v>2019</v>
      </c>
      <c r="C828">
        <v>2019</v>
      </c>
      <c r="D828" s="1" t="s">
        <v>91</v>
      </c>
      <c r="E828" s="1" t="s">
        <v>90</v>
      </c>
      <c r="F828" t="s">
        <v>229</v>
      </c>
      <c r="G828" t="s">
        <v>228</v>
      </c>
      <c r="H828">
        <v>74</v>
      </c>
      <c r="I828">
        <v>4061874</v>
      </c>
      <c r="J828">
        <v>1.8</v>
      </c>
      <c r="K828" s="2" t="str">
        <f t="shared" si="12"/>
        <v>20199 yearsMotor vehicle accidents (V02-V04,V09.0,V09.2,V12-V14,V19.0-V19.2,V19.4-V19.6,V20-V79,V80.3-V80.5,V81.0-V81.1,V82.0-V82.1,V83-V86,V87.0-V87.8,V88.0-V88.8,V89.0,V89.2)</v>
      </c>
    </row>
    <row r="829" spans="2:11" x14ac:dyDescent="0.45">
      <c r="B829">
        <v>2019</v>
      </c>
      <c r="C829">
        <v>2019</v>
      </c>
      <c r="D829" s="1" t="s">
        <v>91</v>
      </c>
      <c r="E829" s="1" t="s">
        <v>90</v>
      </c>
      <c r="F829" t="s">
        <v>227</v>
      </c>
      <c r="G829" t="s">
        <v>226</v>
      </c>
      <c r="H829">
        <v>49</v>
      </c>
      <c r="I829">
        <v>4061874</v>
      </c>
      <c r="J829">
        <v>1.2</v>
      </c>
      <c r="K829" s="2" t="str">
        <f t="shared" si="12"/>
        <v>20199 yearsNontransport accidents (W00-X59,Y86)</v>
      </c>
    </row>
    <row r="830" spans="2:11" x14ac:dyDescent="0.45">
      <c r="B830">
        <v>2019</v>
      </c>
      <c r="C830">
        <v>2019</v>
      </c>
      <c r="D830" s="1" t="s">
        <v>91</v>
      </c>
      <c r="E830" s="1" t="s">
        <v>90</v>
      </c>
      <c r="F830" t="s">
        <v>225</v>
      </c>
      <c r="G830" t="s">
        <v>224</v>
      </c>
      <c r="H830">
        <v>17</v>
      </c>
      <c r="I830">
        <v>4061874</v>
      </c>
      <c r="J830" t="s">
        <v>157</v>
      </c>
      <c r="K830" s="2" t="str">
        <f t="shared" si="12"/>
        <v>20199 yearsAccidental drowning and submersion (W65-W74)</v>
      </c>
    </row>
    <row r="831" spans="2:11" x14ac:dyDescent="0.45">
      <c r="B831">
        <v>2019</v>
      </c>
      <c r="C831">
        <v>2019</v>
      </c>
      <c r="D831" s="1" t="s">
        <v>91</v>
      </c>
      <c r="E831" s="1" t="s">
        <v>90</v>
      </c>
      <c r="F831" t="s">
        <v>219</v>
      </c>
      <c r="G831" t="s">
        <v>218</v>
      </c>
      <c r="H831">
        <v>13</v>
      </c>
      <c r="I831">
        <v>4061874</v>
      </c>
      <c r="J831" t="s">
        <v>157</v>
      </c>
      <c r="K831" s="2" t="str">
        <f t="shared" si="12"/>
        <v>20199 yearsOther and unspecified nontransport accidents and their sequelae (W20-W31,W35-W64,W75-W99,X10-X39,X50-X59,Y86)</v>
      </c>
    </row>
    <row r="832" spans="2:11" x14ac:dyDescent="0.45">
      <c r="B832">
        <v>2019</v>
      </c>
      <c r="C832">
        <v>2019</v>
      </c>
      <c r="D832" s="1" t="s">
        <v>91</v>
      </c>
      <c r="E832" s="1" t="s">
        <v>90</v>
      </c>
      <c r="F832" t="s">
        <v>217</v>
      </c>
      <c r="G832" t="s">
        <v>216</v>
      </c>
      <c r="H832">
        <v>10</v>
      </c>
      <c r="I832">
        <v>4061874</v>
      </c>
      <c r="J832" t="s">
        <v>157</v>
      </c>
      <c r="K832" s="2" t="str">
        <f t="shared" si="12"/>
        <v>20199 years#Intentional self-harm (suicide) (*U03,X60-X84,Y87.0)</v>
      </c>
    </row>
    <row r="833" spans="2:11" x14ac:dyDescent="0.45">
      <c r="B833">
        <v>2019</v>
      </c>
      <c r="C833">
        <v>2019</v>
      </c>
      <c r="D833" s="1" t="s">
        <v>91</v>
      </c>
      <c r="E833" s="1" t="s">
        <v>90</v>
      </c>
      <c r="F833" t="s">
        <v>213</v>
      </c>
      <c r="G833" t="s">
        <v>212</v>
      </c>
      <c r="H833">
        <v>10</v>
      </c>
      <c r="I833">
        <v>4061874</v>
      </c>
      <c r="J833" t="s">
        <v>157</v>
      </c>
      <c r="K833" s="2" t="str">
        <f t="shared" si="12"/>
        <v>20199 yearsIntentional self-harm (suicide) by other and unspecified means and their sequelae (*U03,X60-X71,X75-X84,Y87.0)</v>
      </c>
    </row>
    <row r="834" spans="2:11" x14ac:dyDescent="0.45">
      <c r="B834">
        <v>2019</v>
      </c>
      <c r="C834">
        <v>2019</v>
      </c>
      <c r="D834" s="1" t="s">
        <v>91</v>
      </c>
      <c r="E834" s="1" t="s">
        <v>90</v>
      </c>
      <c r="F834" t="s">
        <v>211</v>
      </c>
      <c r="G834" t="s">
        <v>210</v>
      </c>
      <c r="H834">
        <v>29</v>
      </c>
      <c r="I834">
        <v>4061874</v>
      </c>
      <c r="J834">
        <v>0.7</v>
      </c>
      <c r="K834" s="2" t="str">
        <f t="shared" ref="K834:K897" si="13">C834&amp;D834&amp;F834</f>
        <v>20199 years#Assault (homicide) (*U01-*U02,X85-Y09,Y87.1)</v>
      </c>
    </row>
    <row r="835" spans="2:11" x14ac:dyDescent="0.45">
      <c r="B835">
        <v>2019</v>
      </c>
      <c r="C835">
        <v>2019</v>
      </c>
      <c r="D835" s="1" t="s">
        <v>91</v>
      </c>
      <c r="E835" s="1" t="s">
        <v>90</v>
      </c>
      <c r="F835" t="s">
        <v>209</v>
      </c>
      <c r="G835" t="s">
        <v>208</v>
      </c>
      <c r="H835">
        <v>14</v>
      </c>
      <c r="I835">
        <v>4061874</v>
      </c>
      <c r="J835" t="s">
        <v>157</v>
      </c>
      <c r="K835" s="2" t="str">
        <f t="shared" si="13"/>
        <v>20199 yearsAssault (homicide) by discharge of firearms (*U01.4,X93-X95)</v>
      </c>
    </row>
    <row r="836" spans="2:11" x14ac:dyDescent="0.45">
      <c r="B836">
        <v>2019</v>
      </c>
      <c r="C836">
        <v>2019</v>
      </c>
      <c r="D836" s="1" t="s">
        <v>91</v>
      </c>
      <c r="E836" s="1" t="s">
        <v>90</v>
      </c>
      <c r="F836" t="s">
        <v>207</v>
      </c>
      <c r="G836" t="s">
        <v>206</v>
      </c>
      <c r="H836">
        <v>15</v>
      </c>
      <c r="I836">
        <v>4061874</v>
      </c>
      <c r="J836" t="s">
        <v>157</v>
      </c>
      <c r="K836" s="2" t="str">
        <f t="shared" si="13"/>
        <v>20199 yearsAssault (homicide) by other and unspecified means and their sequelae (*U01.0-*U01.3,*U01.5-*U01.9,*U02,X85-X92,X96-Y09,Y87.1)</v>
      </c>
    </row>
    <row r="837" spans="2:11" x14ac:dyDescent="0.45">
      <c r="B837">
        <v>2019</v>
      </c>
      <c r="C837">
        <v>2019</v>
      </c>
      <c r="D837" s="1" t="s">
        <v>89</v>
      </c>
      <c r="E837" s="1" t="s">
        <v>88</v>
      </c>
      <c r="F837" t="s">
        <v>167</v>
      </c>
      <c r="G837" t="s">
        <v>166</v>
      </c>
      <c r="H837">
        <v>12</v>
      </c>
      <c r="I837">
        <v>4060940</v>
      </c>
      <c r="J837" t="s">
        <v>157</v>
      </c>
      <c r="K837" s="2" t="str">
        <f t="shared" si="13"/>
        <v>201910 yearsOther and unspecified infectious and parasitic diseases and their sequelae (A00,A05,A20-A36,A42-A44,A48-A49,A54-A79,A81-A82,A85.0-A85.1,A85.8,A86-B04,B06-B09,B25-B49,B55-B99,U07.1)</v>
      </c>
    </row>
    <row r="838" spans="2:11" x14ac:dyDescent="0.45">
      <c r="B838">
        <v>2019</v>
      </c>
      <c r="C838">
        <v>2019</v>
      </c>
      <c r="D838" s="1" t="s">
        <v>89</v>
      </c>
      <c r="E838" s="1" t="s">
        <v>88</v>
      </c>
      <c r="F838" t="s">
        <v>165</v>
      </c>
      <c r="G838" t="s">
        <v>164</v>
      </c>
      <c r="H838">
        <v>75</v>
      </c>
      <c r="I838">
        <v>4060940</v>
      </c>
      <c r="J838">
        <v>1.8</v>
      </c>
      <c r="K838" s="2" t="str">
        <f t="shared" si="13"/>
        <v>201910 years#Malignant neoplasms (C00-C97)</v>
      </c>
    </row>
    <row r="839" spans="2:11" x14ac:dyDescent="0.45">
      <c r="B839">
        <v>2019</v>
      </c>
      <c r="C839">
        <v>2019</v>
      </c>
      <c r="D839" s="1" t="s">
        <v>89</v>
      </c>
      <c r="E839" s="1" t="s">
        <v>88</v>
      </c>
      <c r="F839" t="s">
        <v>241</v>
      </c>
      <c r="G839" t="s">
        <v>240</v>
      </c>
      <c r="H839">
        <v>32</v>
      </c>
      <c r="I839">
        <v>4060940</v>
      </c>
      <c r="J839">
        <v>0.8</v>
      </c>
      <c r="K839" s="2" t="str">
        <f t="shared" si="13"/>
        <v>201910 yearsMalignant neoplasms of meninges, brain and other parts of central nervous system (C70-C72)</v>
      </c>
    </row>
    <row r="840" spans="2:11" x14ac:dyDescent="0.45">
      <c r="B840">
        <v>2019</v>
      </c>
      <c r="C840">
        <v>2019</v>
      </c>
      <c r="D840" s="1" t="s">
        <v>89</v>
      </c>
      <c r="E840" s="1" t="s">
        <v>88</v>
      </c>
      <c r="F840" t="s">
        <v>173</v>
      </c>
      <c r="G840" t="s">
        <v>172</v>
      </c>
      <c r="H840">
        <v>24</v>
      </c>
      <c r="I840">
        <v>4060940</v>
      </c>
      <c r="J840">
        <v>0.6</v>
      </c>
      <c r="K840" s="2" t="str">
        <f t="shared" si="13"/>
        <v>201910 yearsMalignant neoplasms of lymphoid, hematopoietic and related tissue (C81-C96)</v>
      </c>
    </row>
    <row r="841" spans="2:11" x14ac:dyDescent="0.45">
      <c r="B841">
        <v>2019</v>
      </c>
      <c r="C841">
        <v>2019</v>
      </c>
      <c r="D841" s="1" t="s">
        <v>89</v>
      </c>
      <c r="E841" s="1" t="s">
        <v>88</v>
      </c>
      <c r="F841" t="s">
        <v>171</v>
      </c>
      <c r="G841" t="s">
        <v>170</v>
      </c>
      <c r="H841">
        <v>24</v>
      </c>
      <c r="I841">
        <v>4060940</v>
      </c>
      <c r="J841">
        <v>0.6</v>
      </c>
      <c r="K841" s="2" t="str">
        <f t="shared" si="13"/>
        <v>201910 yearsLeukemia (C91-C95)</v>
      </c>
    </row>
    <row r="842" spans="2:11" x14ac:dyDescent="0.45">
      <c r="B842">
        <v>2019</v>
      </c>
      <c r="C842">
        <v>2019</v>
      </c>
      <c r="D842" s="1" t="s">
        <v>89</v>
      </c>
      <c r="E842" s="1" t="s">
        <v>88</v>
      </c>
      <c r="F842" t="s">
        <v>169</v>
      </c>
      <c r="G842" t="s">
        <v>168</v>
      </c>
      <c r="H842">
        <v>16</v>
      </c>
      <c r="I842">
        <v>4060940</v>
      </c>
      <c r="J842" t="s">
        <v>157</v>
      </c>
      <c r="K842" s="2" t="str">
        <f t="shared" si="13"/>
        <v>201910 yearsAll other and unspecified malignant neoplasms (C17,C23-C24,C26-C31,C37-C41,C44-C49,C51-C52,C57-C60,C62-C63,C66,C68-C69,C73-C80,C97)</v>
      </c>
    </row>
    <row r="843" spans="2:11" x14ac:dyDescent="0.45">
      <c r="B843">
        <v>2019</v>
      </c>
      <c r="C843">
        <v>2019</v>
      </c>
      <c r="D843" s="1" t="s">
        <v>89</v>
      </c>
      <c r="E843" s="1" t="s">
        <v>88</v>
      </c>
      <c r="F843" t="s">
        <v>175</v>
      </c>
      <c r="G843" t="s">
        <v>174</v>
      </c>
      <c r="H843">
        <v>19</v>
      </c>
      <c r="I843">
        <v>4060940</v>
      </c>
      <c r="J843" t="s">
        <v>157</v>
      </c>
      <c r="K843" s="2" t="str">
        <f t="shared" si="13"/>
        <v>201910 yearsMajor cardiovascular diseases (I00-I78)</v>
      </c>
    </row>
    <row r="844" spans="2:11" x14ac:dyDescent="0.45">
      <c r="B844">
        <v>2019</v>
      </c>
      <c r="C844">
        <v>2019</v>
      </c>
      <c r="D844" s="1" t="s">
        <v>89</v>
      </c>
      <c r="E844" s="1" t="s">
        <v>88</v>
      </c>
      <c r="F844" t="s">
        <v>189</v>
      </c>
      <c r="G844" t="s">
        <v>188</v>
      </c>
      <c r="H844">
        <v>15</v>
      </c>
      <c r="I844">
        <v>4060940</v>
      </c>
      <c r="J844" t="s">
        <v>157</v>
      </c>
      <c r="K844" s="2" t="str">
        <f t="shared" si="13"/>
        <v>201910 years#Influenza and pneumonia (J09-J18)</v>
      </c>
    </row>
    <row r="845" spans="2:11" x14ac:dyDescent="0.45">
      <c r="B845">
        <v>2019</v>
      </c>
      <c r="C845">
        <v>2019</v>
      </c>
      <c r="D845" s="1" t="s">
        <v>89</v>
      </c>
      <c r="E845" s="1" t="s">
        <v>88</v>
      </c>
      <c r="F845" t="s">
        <v>237</v>
      </c>
      <c r="G845" t="s">
        <v>236</v>
      </c>
      <c r="H845">
        <v>14</v>
      </c>
      <c r="I845">
        <v>4060940</v>
      </c>
      <c r="J845" t="s">
        <v>157</v>
      </c>
      <c r="K845" s="2" t="str">
        <f t="shared" si="13"/>
        <v>201910 years#Chronic lower respiratory diseases (J40-J47)</v>
      </c>
    </row>
    <row r="846" spans="2:11" x14ac:dyDescent="0.45">
      <c r="B846">
        <v>2019</v>
      </c>
      <c r="C846">
        <v>2019</v>
      </c>
      <c r="D846" s="1" t="s">
        <v>89</v>
      </c>
      <c r="E846" s="1" t="s">
        <v>88</v>
      </c>
      <c r="F846" t="s">
        <v>235</v>
      </c>
      <c r="G846" t="s">
        <v>234</v>
      </c>
      <c r="H846">
        <v>11</v>
      </c>
      <c r="I846">
        <v>4060940</v>
      </c>
      <c r="J846" t="s">
        <v>157</v>
      </c>
      <c r="K846" s="2" t="str">
        <f t="shared" si="13"/>
        <v>201910 yearsAsthma (J45-J46)</v>
      </c>
    </row>
    <row r="847" spans="2:11" x14ac:dyDescent="0.45">
      <c r="B847">
        <v>2019</v>
      </c>
      <c r="C847">
        <v>2019</v>
      </c>
      <c r="D847" s="1" t="s">
        <v>89</v>
      </c>
      <c r="E847" s="1" t="s">
        <v>88</v>
      </c>
      <c r="F847" t="s">
        <v>177</v>
      </c>
      <c r="G847" t="s">
        <v>176</v>
      </c>
      <c r="H847">
        <v>38</v>
      </c>
      <c r="I847">
        <v>4060940</v>
      </c>
      <c r="J847">
        <v>0.9</v>
      </c>
      <c r="K847" s="2" t="str">
        <f t="shared" si="13"/>
        <v>201910 years#Congenital malformations, deformations and chromosomal abnormalities (Q00-Q99)</v>
      </c>
    </row>
    <row r="848" spans="2:11" x14ac:dyDescent="0.45">
      <c r="B848">
        <v>2019</v>
      </c>
      <c r="C848">
        <v>2019</v>
      </c>
      <c r="D848" s="1" t="s">
        <v>89</v>
      </c>
      <c r="E848" s="1" t="s">
        <v>88</v>
      </c>
      <c r="F848" t="s">
        <v>163</v>
      </c>
      <c r="G848" t="s">
        <v>162</v>
      </c>
      <c r="H848">
        <v>10</v>
      </c>
      <c r="I848">
        <v>4060940</v>
      </c>
      <c r="J848" t="s">
        <v>157</v>
      </c>
      <c r="K848" s="2" t="str">
        <f t="shared" si="13"/>
        <v>201910 yearsSymptoms, signs and abnormal clinical and laboratory findings, not elsewhere classified (R00-R99)</v>
      </c>
    </row>
    <row r="849" spans="2:11" x14ac:dyDescent="0.45">
      <c r="B849">
        <v>2019</v>
      </c>
      <c r="C849">
        <v>2019</v>
      </c>
      <c r="D849" s="1" t="s">
        <v>89</v>
      </c>
      <c r="E849" s="1" t="s">
        <v>88</v>
      </c>
      <c r="F849" t="s">
        <v>161</v>
      </c>
      <c r="G849" t="s">
        <v>160</v>
      </c>
      <c r="H849">
        <v>79</v>
      </c>
      <c r="I849">
        <v>4060940</v>
      </c>
      <c r="J849">
        <v>1.9</v>
      </c>
      <c r="K849" s="2" t="str">
        <f t="shared" si="13"/>
        <v xml:space="preserve">201910 yearsAll other diseases (Residual) </v>
      </c>
    </row>
    <row r="850" spans="2:11" x14ac:dyDescent="0.45">
      <c r="B850">
        <v>2019</v>
      </c>
      <c r="C850">
        <v>2019</v>
      </c>
      <c r="D850" s="1" t="s">
        <v>89</v>
      </c>
      <c r="E850" s="1" t="s">
        <v>88</v>
      </c>
      <c r="F850" t="s">
        <v>233</v>
      </c>
      <c r="G850" t="s">
        <v>232</v>
      </c>
      <c r="H850">
        <v>127</v>
      </c>
      <c r="I850">
        <v>4060940</v>
      </c>
      <c r="J850">
        <v>3.1</v>
      </c>
      <c r="K850" s="2" t="str">
        <f t="shared" si="13"/>
        <v>201910 years#Accidents (unintentional injuries) (V01-X59,Y85-Y86)</v>
      </c>
    </row>
    <row r="851" spans="2:11" x14ac:dyDescent="0.45">
      <c r="B851">
        <v>2019</v>
      </c>
      <c r="C851">
        <v>2019</v>
      </c>
      <c r="D851" s="1" t="s">
        <v>89</v>
      </c>
      <c r="E851" s="1" t="s">
        <v>88</v>
      </c>
      <c r="F851" t="s">
        <v>231</v>
      </c>
      <c r="G851" t="s">
        <v>230</v>
      </c>
      <c r="H851">
        <v>84</v>
      </c>
      <c r="I851">
        <v>4060940</v>
      </c>
      <c r="J851">
        <v>2.1</v>
      </c>
      <c r="K851" s="2" t="str">
        <f t="shared" si="13"/>
        <v>201910 yearsTransport accidents (V01-V99,Y85)</v>
      </c>
    </row>
    <row r="852" spans="2:11" x14ac:dyDescent="0.45">
      <c r="B852">
        <v>2019</v>
      </c>
      <c r="C852">
        <v>2019</v>
      </c>
      <c r="D852" s="1" t="s">
        <v>89</v>
      </c>
      <c r="E852" s="1" t="s">
        <v>88</v>
      </c>
      <c r="F852" t="s">
        <v>229</v>
      </c>
      <c r="G852" t="s">
        <v>228</v>
      </c>
      <c r="H852">
        <v>76</v>
      </c>
      <c r="I852">
        <v>4060940</v>
      </c>
      <c r="J852">
        <v>1.9</v>
      </c>
      <c r="K852" s="2" t="str">
        <f t="shared" si="13"/>
        <v>201910 yearsMotor vehicle accidents (V02-V04,V09.0,V09.2,V12-V14,V19.0-V19.2,V19.4-V19.6,V20-V79,V80.3-V80.5,V81.0-V81.1,V82.0-V82.1,V83-V86,V87.0-V87.8,V88.0-V88.8,V89.0,V89.2)</v>
      </c>
    </row>
    <row r="853" spans="2:11" x14ac:dyDescent="0.45">
      <c r="B853">
        <v>2019</v>
      </c>
      <c r="C853">
        <v>2019</v>
      </c>
      <c r="D853" s="1" t="s">
        <v>89</v>
      </c>
      <c r="E853" s="1" t="s">
        <v>88</v>
      </c>
      <c r="F853" t="s">
        <v>227</v>
      </c>
      <c r="G853" t="s">
        <v>226</v>
      </c>
      <c r="H853">
        <v>43</v>
      </c>
      <c r="I853">
        <v>4060940</v>
      </c>
      <c r="J853">
        <v>1.1000000000000001</v>
      </c>
      <c r="K853" s="2" t="str">
        <f t="shared" si="13"/>
        <v>201910 yearsNontransport accidents (W00-X59,Y86)</v>
      </c>
    </row>
    <row r="854" spans="2:11" x14ac:dyDescent="0.45">
      <c r="B854">
        <v>2019</v>
      </c>
      <c r="C854">
        <v>2019</v>
      </c>
      <c r="D854" s="1" t="s">
        <v>89</v>
      </c>
      <c r="E854" s="1" t="s">
        <v>88</v>
      </c>
      <c r="F854" t="s">
        <v>225</v>
      </c>
      <c r="G854" t="s">
        <v>224</v>
      </c>
      <c r="H854">
        <v>16</v>
      </c>
      <c r="I854">
        <v>4060940</v>
      </c>
      <c r="J854" t="s">
        <v>157</v>
      </c>
      <c r="K854" s="2" t="str">
        <f t="shared" si="13"/>
        <v>201910 yearsAccidental drowning and submersion (W65-W74)</v>
      </c>
    </row>
    <row r="855" spans="2:11" x14ac:dyDescent="0.45">
      <c r="B855">
        <v>2019</v>
      </c>
      <c r="C855">
        <v>2019</v>
      </c>
      <c r="D855" s="1" t="s">
        <v>89</v>
      </c>
      <c r="E855" s="1" t="s">
        <v>88</v>
      </c>
      <c r="F855" t="s">
        <v>219</v>
      </c>
      <c r="G855" t="s">
        <v>218</v>
      </c>
      <c r="H855">
        <v>14</v>
      </c>
      <c r="I855">
        <v>4060940</v>
      </c>
      <c r="J855" t="s">
        <v>157</v>
      </c>
      <c r="K855" s="2" t="str">
        <f t="shared" si="13"/>
        <v>201910 yearsOther and unspecified nontransport accidents and their sequelae (W20-W31,W35-W64,W75-W99,X10-X39,X50-X59,Y86)</v>
      </c>
    </row>
    <row r="856" spans="2:11" x14ac:dyDescent="0.45">
      <c r="B856">
        <v>2019</v>
      </c>
      <c r="C856">
        <v>2019</v>
      </c>
      <c r="D856" s="1" t="s">
        <v>89</v>
      </c>
      <c r="E856" s="1" t="s">
        <v>88</v>
      </c>
      <c r="F856" t="s">
        <v>217</v>
      </c>
      <c r="G856" t="s">
        <v>216</v>
      </c>
      <c r="H856">
        <v>17</v>
      </c>
      <c r="I856">
        <v>4060940</v>
      </c>
      <c r="J856" t="s">
        <v>157</v>
      </c>
      <c r="K856" s="2" t="str">
        <f t="shared" si="13"/>
        <v>201910 years#Intentional self-harm (suicide) (*U03,X60-X84,Y87.0)</v>
      </c>
    </row>
    <row r="857" spans="2:11" x14ac:dyDescent="0.45">
      <c r="B857">
        <v>2019</v>
      </c>
      <c r="C857">
        <v>2019</v>
      </c>
      <c r="D857" s="1" t="s">
        <v>89</v>
      </c>
      <c r="E857" s="1" t="s">
        <v>88</v>
      </c>
      <c r="F857" t="s">
        <v>213</v>
      </c>
      <c r="G857" t="s">
        <v>212</v>
      </c>
      <c r="H857">
        <v>14</v>
      </c>
      <c r="I857">
        <v>4060940</v>
      </c>
      <c r="J857" t="s">
        <v>157</v>
      </c>
      <c r="K857" s="2" t="str">
        <f t="shared" si="13"/>
        <v>201910 yearsIntentional self-harm (suicide) by other and unspecified means and their sequelae (*U03,X60-X71,X75-X84,Y87.0)</v>
      </c>
    </row>
    <row r="858" spans="2:11" x14ac:dyDescent="0.45">
      <c r="B858">
        <v>2019</v>
      </c>
      <c r="C858">
        <v>2019</v>
      </c>
      <c r="D858" s="1" t="s">
        <v>89</v>
      </c>
      <c r="E858" s="1" t="s">
        <v>88</v>
      </c>
      <c r="F858" t="s">
        <v>211</v>
      </c>
      <c r="G858" t="s">
        <v>210</v>
      </c>
      <c r="H858">
        <v>26</v>
      </c>
      <c r="I858">
        <v>4060940</v>
      </c>
      <c r="J858">
        <v>0.6</v>
      </c>
      <c r="K858" s="2" t="str">
        <f t="shared" si="13"/>
        <v>201910 years#Assault (homicide) (*U01-*U02,X85-Y09,Y87.1)</v>
      </c>
    </row>
    <row r="859" spans="2:11" x14ac:dyDescent="0.45">
      <c r="B859">
        <v>2019</v>
      </c>
      <c r="C859">
        <v>2019</v>
      </c>
      <c r="D859" s="1" t="s">
        <v>89</v>
      </c>
      <c r="E859" s="1" t="s">
        <v>88</v>
      </c>
      <c r="F859" t="s">
        <v>209</v>
      </c>
      <c r="G859" t="s">
        <v>208</v>
      </c>
      <c r="H859">
        <v>17</v>
      </c>
      <c r="I859">
        <v>4060940</v>
      </c>
      <c r="J859" t="s">
        <v>157</v>
      </c>
      <c r="K859" s="2" t="str">
        <f t="shared" si="13"/>
        <v>201910 yearsAssault (homicide) by discharge of firearms (*U01.4,X93-X95)</v>
      </c>
    </row>
    <row r="860" spans="2:11" x14ac:dyDescent="0.45">
      <c r="B860">
        <v>2019</v>
      </c>
      <c r="C860">
        <v>2019</v>
      </c>
      <c r="D860" s="1" t="s">
        <v>87</v>
      </c>
      <c r="E860" s="1" t="s">
        <v>86</v>
      </c>
      <c r="F860" t="s">
        <v>165</v>
      </c>
      <c r="G860" t="s">
        <v>164</v>
      </c>
      <c r="H860">
        <v>79</v>
      </c>
      <c r="I860">
        <v>4189261</v>
      </c>
      <c r="J860">
        <v>1.9</v>
      </c>
      <c r="K860" s="2" t="str">
        <f t="shared" si="13"/>
        <v>201911 years#Malignant neoplasms (C00-C97)</v>
      </c>
    </row>
    <row r="861" spans="2:11" x14ac:dyDescent="0.45">
      <c r="B861">
        <v>2019</v>
      </c>
      <c r="C861">
        <v>2019</v>
      </c>
      <c r="D861" s="1" t="s">
        <v>87</v>
      </c>
      <c r="E861" s="1" t="s">
        <v>86</v>
      </c>
      <c r="F861" t="s">
        <v>241</v>
      </c>
      <c r="G861" t="s">
        <v>240</v>
      </c>
      <c r="H861">
        <v>29</v>
      </c>
      <c r="I861">
        <v>4189261</v>
      </c>
      <c r="J861">
        <v>0.7</v>
      </c>
      <c r="K861" s="2" t="str">
        <f t="shared" si="13"/>
        <v>201911 yearsMalignant neoplasms of meninges, brain and other parts of central nervous system (C70-C72)</v>
      </c>
    </row>
    <row r="862" spans="2:11" x14ac:dyDescent="0.45">
      <c r="B862">
        <v>2019</v>
      </c>
      <c r="C862">
        <v>2019</v>
      </c>
      <c r="D862" s="1" t="s">
        <v>87</v>
      </c>
      <c r="E862" s="1" t="s">
        <v>86</v>
      </c>
      <c r="F862" t="s">
        <v>173</v>
      </c>
      <c r="G862" t="s">
        <v>172</v>
      </c>
      <c r="H862">
        <v>20</v>
      </c>
      <c r="I862">
        <v>4189261</v>
      </c>
      <c r="J862">
        <v>0.5</v>
      </c>
      <c r="K862" s="2" t="str">
        <f t="shared" si="13"/>
        <v>201911 yearsMalignant neoplasms of lymphoid, hematopoietic and related tissue (C81-C96)</v>
      </c>
    </row>
    <row r="863" spans="2:11" x14ac:dyDescent="0.45">
      <c r="B863">
        <v>2019</v>
      </c>
      <c r="C863">
        <v>2019</v>
      </c>
      <c r="D863" s="1" t="s">
        <v>87</v>
      </c>
      <c r="E863" s="1" t="s">
        <v>86</v>
      </c>
      <c r="F863" t="s">
        <v>171</v>
      </c>
      <c r="G863" t="s">
        <v>170</v>
      </c>
      <c r="H863">
        <v>19</v>
      </c>
      <c r="I863">
        <v>4189261</v>
      </c>
      <c r="J863" t="s">
        <v>157</v>
      </c>
      <c r="K863" s="2" t="str">
        <f t="shared" si="13"/>
        <v>201911 yearsLeukemia (C91-C95)</v>
      </c>
    </row>
    <row r="864" spans="2:11" x14ac:dyDescent="0.45">
      <c r="B864">
        <v>2019</v>
      </c>
      <c r="C864">
        <v>2019</v>
      </c>
      <c r="D864" s="1" t="s">
        <v>87</v>
      </c>
      <c r="E864" s="1" t="s">
        <v>86</v>
      </c>
      <c r="F864" t="s">
        <v>169</v>
      </c>
      <c r="G864" t="s">
        <v>168</v>
      </c>
      <c r="H864">
        <v>25</v>
      </c>
      <c r="I864">
        <v>4189261</v>
      </c>
      <c r="J864">
        <v>0.6</v>
      </c>
      <c r="K864" s="2" t="str">
        <f t="shared" si="13"/>
        <v>201911 yearsAll other and unspecified malignant neoplasms (C17,C23-C24,C26-C31,C37-C41,C44-C49,C51-C52,C57-C60,C62-C63,C66,C68-C69,C73-C80,C97)</v>
      </c>
    </row>
    <row r="865" spans="2:11" x14ac:dyDescent="0.45">
      <c r="B865">
        <v>2019</v>
      </c>
      <c r="C865">
        <v>2019</v>
      </c>
      <c r="D865" s="1" t="s">
        <v>87</v>
      </c>
      <c r="E865" s="1" t="s">
        <v>86</v>
      </c>
      <c r="F865" t="s">
        <v>175</v>
      </c>
      <c r="G865" t="s">
        <v>174</v>
      </c>
      <c r="H865">
        <v>31</v>
      </c>
      <c r="I865">
        <v>4189261</v>
      </c>
      <c r="J865">
        <v>0.7</v>
      </c>
      <c r="K865" s="2" t="str">
        <f t="shared" si="13"/>
        <v>201911 yearsMajor cardiovascular diseases (I00-I78)</v>
      </c>
    </row>
    <row r="866" spans="2:11" x14ac:dyDescent="0.45">
      <c r="B866">
        <v>2019</v>
      </c>
      <c r="C866">
        <v>2019</v>
      </c>
      <c r="D866" s="1" t="s">
        <v>87</v>
      </c>
      <c r="E866" s="1" t="s">
        <v>86</v>
      </c>
      <c r="F866" t="s">
        <v>197</v>
      </c>
      <c r="G866" t="s">
        <v>196</v>
      </c>
      <c r="H866">
        <v>15</v>
      </c>
      <c r="I866">
        <v>4189261</v>
      </c>
      <c r="J866" t="s">
        <v>157</v>
      </c>
      <c r="K866" s="2" t="str">
        <f t="shared" si="13"/>
        <v>201911 years#Diseases of heart (I00-I09,I11,I13,I20-I51)</v>
      </c>
    </row>
    <row r="867" spans="2:11" x14ac:dyDescent="0.45">
      <c r="B867">
        <v>2019</v>
      </c>
      <c r="C867">
        <v>2019</v>
      </c>
      <c r="D867" s="1" t="s">
        <v>87</v>
      </c>
      <c r="E867" s="1" t="s">
        <v>86</v>
      </c>
      <c r="F867" t="s">
        <v>195</v>
      </c>
      <c r="G867" t="s">
        <v>194</v>
      </c>
      <c r="H867">
        <v>15</v>
      </c>
      <c r="I867">
        <v>4189261</v>
      </c>
      <c r="J867" t="s">
        <v>157</v>
      </c>
      <c r="K867" s="2" t="str">
        <f t="shared" si="13"/>
        <v>201911 yearsOther heart diseases (I26-I51)</v>
      </c>
    </row>
    <row r="868" spans="2:11" x14ac:dyDescent="0.45">
      <c r="B868">
        <v>2019</v>
      </c>
      <c r="C868">
        <v>2019</v>
      </c>
      <c r="D868" s="1" t="s">
        <v>87</v>
      </c>
      <c r="E868" s="1" t="s">
        <v>86</v>
      </c>
      <c r="F868" t="s">
        <v>193</v>
      </c>
      <c r="G868" t="s">
        <v>192</v>
      </c>
      <c r="H868">
        <v>14</v>
      </c>
      <c r="I868">
        <v>4189261</v>
      </c>
      <c r="J868" t="s">
        <v>157</v>
      </c>
      <c r="K868" s="2" t="str">
        <f t="shared" si="13"/>
        <v>201911 yearsAll other forms of heart disease (I26-I28,I34-I38,I42-I49,I51)</v>
      </c>
    </row>
    <row r="869" spans="2:11" x14ac:dyDescent="0.45">
      <c r="B869">
        <v>2019</v>
      </c>
      <c r="C869">
        <v>2019</v>
      </c>
      <c r="D869" s="1" t="s">
        <v>87</v>
      </c>
      <c r="E869" s="1" t="s">
        <v>86</v>
      </c>
      <c r="F869" t="s">
        <v>191</v>
      </c>
      <c r="G869" t="s">
        <v>190</v>
      </c>
      <c r="H869">
        <v>11</v>
      </c>
      <c r="I869">
        <v>4189261</v>
      </c>
      <c r="J869" t="s">
        <v>157</v>
      </c>
      <c r="K869" s="2" t="str">
        <f t="shared" si="13"/>
        <v>201911 years#Cerebrovascular diseases (I60-I69)</v>
      </c>
    </row>
    <row r="870" spans="2:11" x14ac:dyDescent="0.45">
      <c r="B870">
        <v>2019</v>
      </c>
      <c r="C870">
        <v>2019</v>
      </c>
      <c r="D870" s="1" t="s">
        <v>87</v>
      </c>
      <c r="E870" s="1" t="s">
        <v>86</v>
      </c>
      <c r="F870" t="s">
        <v>189</v>
      </c>
      <c r="G870" t="s">
        <v>188</v>
      </c>
      <c r="H870">
        <v>17</v>
      </c>
      <c r="I870">
        <v>4189261</v>
      </c>
      <c r="J870" t="s">
        <v>157</v>
      </c>
      <c r="K870" s="2" t="str">
        <f t="shared" si="13"/>
        <v>201911 years#Influenza and pneumonia (J09-J18)</v>
      </c>
    </row>
    <row r="871" spans="2:11" x14ac:dyDescent="0.45">
      <c r="B871">
        <v>2019</v>
      </c>
      <c r="C871">
        <v>2019</v>
      </c>
      <c r="D871" s="1" t="s">
        <v>87</v>
      </c>
      <c r="E871" s="1" t="s">
        <v>86</v>
      </c>
      <c r="F871" t="s">
        <v>187</v>
      </c>
      <c r="G871" t="s">
        <v>186</v>
      </c>
      <c r="H871">
        <v>10</v>
      </c>
      <c r="I871">
        <v>4189261</v>
      </c>
      <c r="J871" t="s">
        <v>157</v>
      </c>
      <c r="K871" s="2" t="str">
        <f t="shared" si="13"/>
        <v>201911 yearsPneumonia (J12-J18)</v>
      </c>
    </row>
    <row r="872" spans="2:11" x14ac:dyDescent="0.45">
      <c r="B872">
        <v>2019</v>
      </c>
      <c r="C872">
        <v>2019</v>
      </c>
      <c r="D872" s="1" t="s">
        <v>87</v>
      </c>
      <c r="E872" s="1" t="s">
        <v>86</v>
      </c>
      <c r="F872" t="s">
        <v>237</v>
      </c>
      <c r="G872" t="s">
        <v>236</v>
      </c>
      <c r="H872">
        <v>24</v>
      </c>
      <c r="I872">
        <v>4189261</v>
      </c>
      <c r="J872">
        <v>0.6</v>
      </c>
      <c r="K872" s="2" t="str">
        <f t="shared" si="13"/>
        <v>201911 years#Chronic lower respiratory diseases (J40-J47)</v>
      </c>
    </row>
    <row r="873" spans="2:11" x14ac:dyDescent="0.45">
      <c r="B873">
        <v>2019</v>
      </c>
      <c r="C873">
        <v>2019</v>
      </c>
      <c r="D873" s="1" t="s">
        <v>87</v>
      </c>
      <c r="E873" s="1" t="s">
        <v>86</v>
      </c>
      <c r="F873" t="s">
        <v>235</v>
      </c>
      <c r="G873" t="s">
        <v>234</v>
      </c>
      <c r="H873">
        <v>23</v>
      </c>
      <c r="I873">
        <v>4189261</v>
      </c>
      <c r="J873">
        <v>0.5</v>
      </c>
      <c r="K873" s="2" t="str">
        <f t="shared" si="13"/>
        <v>201911 yearsAsthma (J45-J46)</v>
      </c>
    </row>
    <row r="874" spans="2:11" x14ac:dyDescent="0.45">
      <c r="B874">
        <v>2019</v>
      </c>
      <c r="C874">
        <v>2019</v>
      </c>
      <c r="D874" s="1" t="s">
        <v>87</v>
      </c>
      <c r="E874" s="1" t="s">
        <v>86</v>
      </c>
      <c r="F874" t="s">
        <v>177</v>
      </c>
      <c r="G874" t="s">
        <v>176</v>
      </c>
      <c r="H874">
        <v>44</v>
      </c>
      <c r="I874">
        <v>4189261</v>
      </c>
      <c r="J874">
        <v>1.1000000000000001</v>
      </c>
      <c r="K874" s="2" t="str">
        <f t="shared" si="13"/>
        <v>201911 years#Congenital malformations, deformations and chromosomal abnormalities (Q00-Q99)</v>
      </c>
    </row>
    <row r="875" spans="2:11" x14ac:dyDescent="0.45">
      <c r="B875">
        <v>2019</v>
      </c>
      <c r="C875">
        <v>2019</v>
      </c>
      <c r="D875" s="1" t="s">
        <v>87</v>
      </c>
      <c r="E875" s="1" t="s">
        <v>86</v>
      </c>
      <c r="F875" t="s">
        <v>163</v>
      </c>
      <c r="G875" t="s">
        <v>162</v>
      </c>
      <c r="H875">
        <v>16</v>
      </c>
      <c r="I875">
        <v>4189261</v>
      </c>
      <c r="J875" t="s">
        <v>157</v>
      </c>
      <c r="K875" s="2" t="str">
        <f t="shared" si="13"/>
        <v>201911 yearsSymptoms, signs and abnormal clinical and laboratory findings, not elsewhere classified (R00-R99)</v>
      </c>
    </row>
    <row r="876" spans="2:11" x14ac:dyDescent="0.45">
      <c r="B876">
        <v>2019</v>
      </c>
      <c r="C876">
        <v>2019</v>
      </c>
      <c r="D876" s="1" t="s">
        <v>87</v>
      </c>
      <c r="E876" s="1" t="s">
        <v>86</v>
      </c>
      <c r="F876" t="s">
        <v>161</v>
      </c>
      <c r="G876" t="s">
        <v>160</v>
      </c>
      <c r="H876">
        <v>79</v>
      </c>
      <c r="I876">
        <v>4189261</v>
      </c>
      <c r="J876">
        <v>1.9</v>
      </c>
      <c r="K876" s="2" t="str">
        <f t="shared" si="13"/>
        <v xml:space="preserve">201911 yearsAll other diseases (Residual) </v>
      </c>
    </row>
    <row r="877" spans="2:11" x14ac:dyDescent="0.45">
      <c r="B877">
        <v>2019</v>
      </c>
      <c r="C877">
        <v>2019</v>
      </c>
      <c r="D877" s="1" t="s">
        <v>87</v>
      </c>
      <c r="E877" s="1" t="s">
        <v>86</v>
      </c>
      <c r="F877" t="s">
        <v>233</v>
      </c>
      <c r="G877" t="s">
        <v>232</v>
      </c>
      <c r="H877">
        <v>128</v>
      </c>
      <c r="I877">
        <v>4189261</v>
      </c>
      <c r="J877">
        <v>3.1</v>
      </c>
      <c r="K877" s="2" t="str">
        <f t="shared" si="13"/>
        <v>201911 years#Accidents (unintentional injuries) (V01-X59,Y85-Y86)</v>
      </c>
    </row>
    <row r="878" spans="2:11" x14ac:dyDescent="0.45">
      <c r="B878">
        <v>2019</v>
      </c>
      <c r="C878">
        <v>2019</v>
      </c>
      <c r="D878" s="1" t="s">
        <v>87</v>
      </c>
      <c r="E878" s="1" t="s">
        <v>86</v>
      </c>
      <c r="F878" t="s">
        <v>231</v>
      </c>
      <c r="G878" t="s">
        <v>230</v>
      </c>
      <c r="H878">
        <v>81</v>
      </c>
      <c r="I878">
        <v>4189261</v>
      </c>
      <c r="J878">
        <v>1.9</v>
      </c>
      <c r="K878" s="2" t="str">
        <f t="shared" si="13"/>
        <v>201911 yearsTransport accidents (V01-V99,Y85)</v>
      </c>
    </row>
    <row r="879" spans="2:11" x14ac:dyDescent="0.45">
      <c r="B879">
        <v>2019</v>
      </c>
      <c r="C879">
        <v>2019</v>
      </c>
      <c r="D879" s="1" t="s">
        <v>87</v>
      </c>
      <c r="E879" s="1" t="s">
        <v>86</v>
      </c>
      <c r="F879" t="s">
        <v>229</v>
      </c>
      <c r="G879" t="s">
        <v>228</v>
      </c>
      <c r="H879">
        <v>74</v>
      </c>
      <c r="I879">
        <v>4189261</v>
      </c>
      <c r="J879">
        <v>1.8</v>
      </c>
      <c r="K879" s="2" t="str">
        <f t="shared" si="13"/>
        <v>201911 yearsMotor vehicle accidents (V02-V04,V09.0,V09.2,V12-V14,V19.0-V19.2,V19.4-V19.6,V20-V79,V80.3-V80.5,V81.0-V81.1,V82.0-V82.1,V83-V86,V87.0-V87.8,V88.0-V88.8,V89.0,V89.2)</v>
      </c>
    </row>
    <row r="880" spans="2:11" x14ac:dyDescent="0.45">
      <c r="B880">
        <v>2019</v>
      </c>
      <c r="C880">
        <v>2019</v>
      </c>
      <c r="D880" s="1" t="s">
        <v>87</v>
      </c>
      <c r="E880" s="1" t="s">
        <v>86</v>
      </c>
      <c r="F880" t="s">
        <v>227</v>
      </c>
      <c r="G880" t="s">
        <v>226</v>
      </c>
      <c r="H880">
        <v>47</v>
      </c>
      <c r="I880">
        <v>4189261</v>
      </c>
      <c r="J880">
        <v>1.1000000000000001</v>
      </c>
      <c r="K880" s="2" t="str">
        <f t="shared" si="13"/>
        <v>201911 yearsNontransport accidents (W00-X59,Y86)</v>
      </c>
    </row>
    <row r="881" spans="2:11" x14ac:dyDescent="0.45">
      <c r="B881">
        <v>2019</v>
      </c>
      <c r="C881">
        <v>2019</v>
      </c>
      <c r="D881" s="1" t="s">
        <v>87</v>
      </c>
      <c r="E881" s="1" t="s">
        <v>86</v>
      </c>
      <c r="F881" t="s">
        <v>225</v>
      </c>
      <c r="G881" t="s">
        <v>224</v>
      </c>
      <c r="H881">
        <v>17</v>
      </c>
      <c r="I881">
        <v>4189261</v>
      </c>
      <c r="J881" t="s">
        <v>157</v>
      </c>
      <c r="K881" s="2" t="str">
        <f t="shared" si="13"/>
        <v>201911 yearsAccidental drowning and submersion (W65-W74)</v>
      </c>
    </row>
    <row r="882" spans="2:11" x14ac:dyDescent="0.45">
      <c r="B882">
        <v>2019</v>
      </c>
      <c r="C882">
        <v>2019</v>
      </c>
      <c r="D882" s="1" t="s">
        <v>87</v>
      </c>
      <c r="E882" s="1" t="s">
        <v>86</v>
      </c>
      <c r="F882" t="s">
        <v>219</v>
      </c>
      <c r="G882" t="s">
        <v>218</v>
      </c>
      <c r="H882">
        <v>13</v>
      </c>
      <c r="I882">
        <v>4189261</v>
      </c>
      <c r="J882" t="s">
        <v>157</v>
      </c>
      <c r="K882" s="2" t="str">
        <f t="shared" si="13"/>
        <v>201911 yearsOther and unspecified nontransport accidents and their sequelae (W20-W31,W35-W64,W75-W99,X10-X39,X50-X59,Y86)</v>
      </c>
    </row>
    <row r="883" spans="2:11" x14ac:dyDescent="0.45">
      <c r="B883">
        <v>2019</v>
      </c>
      <c r="C883">
        <v>2019</v>
      </c>
      <c r="D883" s="1" t="s">
        <v>87</v>
      </c>
      <c r="E883" s="1" t="s">
        <v>86</v>
      </c>
      <c r="F883" t="s">
        <v>217</v>
      </c>
      <c r="G883" t="s">
        <v>216</v>
      </c>
      <c r="H883">
        <v>37</v>
      </c>
      <c r="I883">
        <v>4189261</v>
      </c>
      <c r="J883">
        <v>0.9</v>
      </c>
      <c r="K883" s="2" t="str">
        <f t="shared" si="13"/>
        <v>201911 years#Intentional self-harm (suicide) (*U03,X60-X84,Y87.0)</v>
      </c>
    </row>
    <row r="884" spans="2:11" x14ac:dyDescent="0.45">
      <c r="B884">
        <v>2019</v>
      </c>
      <c r="C884">
        <v>2019</v>
      </c>
      <c r="D884" s="1" t="s">
        <v>87</v>
      </c>
      <c r="E884" s="1" t="s">
        <v>86</v>
      </c>
      <c r="F884" t="s">
        <v>213</v>
      </c>
      <c r="G884" t="s">
        <v>212</v>
      </c>
      <c r="H884">
        <v>29</v>
      </c>
      <c r="I884">
        <v>4189261</v>
      </c>
      <c r="J884">
        <v>0.7</v>
      </c>
      <c r="K884" s="2" t="str">
        <f t="shared" si="13"/>
        <v>201911 yearsIntentional self-harm (suicide) by other and unspecified means and their sequelae (*U03,X60-X71,X75-X84,Y87.0)</v>
      </c>
    </row>
    <row r="885" spans="2:11" x14ac:dyDescent="0.45">
      <c r="B885">
        <v>2019</v>
      </c>
      <c r="C885">
        <v>2019</v>
      </c>
      <c r="D885" s="1" t="s">
        <v>87</v>
      </c>
      <c r="E885" s="1" t="s">
        <v>86</v>
      </c>
      <c r="F885" t="s">
        <v>211</v>
      </c>
      <c r="G885" t="s">
        <v>210</v>
      </c>
      <c r="H885">
        <v>26</v>
      </c>
      <c r="I885">
        <v>4189261</v>
      </c>
      <c r="J885">
        <v>0.6</v>
      </c>
      <c r="K885" s="2" t="str">
        <f t="shared" si="13"/>
        <v>201911 years#Assault (homicide) (*U01-*U02,X85-Y09,Y87.1)</v>
      </c>
    </row>
    <row r="886" spans="2:11" x14ac:dyDescent="0.45">
      <c r="B886">
        <v>2019</v>
      </c>
      <c r="C886">
        <v>2019</v>
      </c>
      <c r="D886" s="1" t="s">
        <v>87</v>
      </c>
      <c r="E886" s="1" t="s">
        <v>86</v>
      </c>
      <c r="F886" t="s">
        <v>209</v>
      </c>
      <c r="G886" t="s">
        <v>208</v>
      </c>
      <c r="H886">
        <v>19</v>
      </c>
      <c r="I886">
        <v>4189261</v>
      </c>
      <c r="J886" t="s">
        <v>157</v>
      </c>
      <c r="K886" s="2" t="str">
        <f t="shared" si="13"/>
        <v>201911 yearsAssault (homicide) by discharge of firearms (*U01.4,X93-X95)</v>
      </c>
    </row>
    <row r="887" spans="2:11" x14ac:dyDescent="0.45">
      <c r="B887">
        <v>2019</v>
      </c>
      <c r="C887">
        <v>2019</v>
      </c>
      <c r="D887" s="1" t="s">
        <v>85</v>
      </c>
      <c r="E887" s="1" t="s">
        <v>84</v>
      </c>
      <c r="F887" t="s">
        <v>165</v>
      </c>
      <c r="G887" t="s">
        <v>164</v>
      </c>
      <c r="H887">
        <v>86</v>
      </c>
      <c r="I887">
        <v>4208387</v>
      </c>
      <c r="J887">
        <v>2</v>
      </c>
      <c r="K887" s="2" t="str">
        <f t="shared" si="13"/>
        <v>201912 years#Malignant neoplasms (C00-C97)</v>
      </c>
    </row>
    <row r="888" spans="2:11" x14ac:dyDescent="0.45">
      <c r="B888">
        <v>2019</v>
      </c>
      <c r="C888">
        <v>2019</v>
      </c>
      <c r="D888" s="1" t="s">
        <v>85</v>
      </c>
      <c r="E888" s="1" t="s">
        <v>84</v>
      </c>
      <c r="F888" t="s">
        <v>241</v>
      </c>
      <c r="G888" t="s">
        <v>240</v>
      </c>
      <c r="H888">
        <v>25</v>
      </c>
      <c r="I888">
        <v>4208387</v>
      </c>
      <c r="J888">
        <v>0.6</v>
      </c>
      <c r="K888" s="2" t="str">
        <f t="shared" si="13"/>
        <v>201912 yearsMalignant neoplasms of meninges, brain and other parts of central nervous system (C70-C72)</v>
      </c>
    </row>
    <row r="889" spans="2:11" x14ac:dyDescent="0.45">
      <c r="B889">
        <v>2019</v>
      </c>
      <c r="C889">
        <v>2019</v>
      </c>
      <c r="D889" s="1" t="s">
        <v>85</v>
      </c>
      <c r="E889" s="1" t="s">
        <v>84</v>
      </c>
      <c r="F889" t="s">
        <v>173</v>
      </c>
      <c r="G889" t="s">
        <v>172</v>
      </c>
      <c r="H889">
        <v>26</v>
      </c>
      <c r="I889">
        <v>4208387</v>
      </c>
      <c r="J889">
        <v>0.6</v>
      </c>
      <c r="K889" s="2" t="str">
        <f t="shared" si="13"/>
        <v>201912 yearsMalignant neoplasms of lymphoid, hematopoietic and related tissue (C81-C96)</v>
      </c>
    </row>
    <row r="890" spans="2:11" x14ac:dyDescent="0.45">
      <c r="B890">
        <v>2019</v>
      </c>
      <c r="C890">
        <v>2019</v>
      </c>
      <c r="D890" s="1" t="s">
        <v>85</v>
      </c>
      <c r="E890" s="1" t="s">
        <v>84</v>
      </c>
      <c r="F890" t="s">
        <v>171</v>
      </c>
      <c r="G890" t="s">
        <v>170</v>
      </c>
      <c r="H890">
        <v>23</v>
      </c>
      <c r="I890">
        <v>4208387</v>
      </c>
      <c r="J890">
        <v>0.5</v>
      </c>
      <c r="K890" s="2" t="str">
        <f t="shared" si="13"/>
        <v>201912 yearsLeukemia (C91-C95)</v>
      </c>
    </row>
    <row r="891" spans="2:11" x14ac:dyDescent="0.45">
      <c r="B891">
        <v>2019</v>
      </c>
      <c r="C891">
        <v>2019</v>
      </c>
      <c r="D891" s="1" t="s">
        <v>85</v>
      </c>
      <c r="E891" s="1" t="s">
        <v>84</v>
      </c>
      <c r="F891" t="s">
        <v>169</v>
      </c>
      <c r="G891" t="s">
        <v>168</v>
      </c>
      <c r="H891">
        <v>32</v>
      </c>
      <c r="I891">
        <v>4208387</v>
      </c>
      <c r="J891">
        <v>0.8</v>
      </c>
      <c r="K891" s="2" t="str">
        <f t="shared" si="13"/>
        <v>201912 yearsAll other and unspecified malignant neoplasms (C17,C23-C24,C26-C31,C37-C41,C44-C49,C51-C52,C57-C60,C62-C63,C66,C68-C69,C73-C80,C97)</v>
      </c>
    </row>
    <row r="892" spans="2:11" x14ac:dyDescent="0.45">
      <c r="B892">
        <v>2019</v>
      </c>
      <c r="C892">
        <v>2019</v>
      </c>
      <c r="D892" s="1" t="s">
        <v>85</v>
      </c>
      <c r="E892" s="1" t="s">
        <v>84</v>
      </c>
      <c r="F892" t="s">
        <v>175</v>
      </c>
      <c r="G892" t="s">
        <v>174</v>
      </c>
      <c r="H892">
        <v>27</v>
      </c>
      <c r="I892">
        <v>4208387</v>
      </c>
      <c r="J892">
        <v>0.6</v>
      </c>
      <c r="K892" s="2" t="str">
        <f t="shared" si="13"/>
        <v>201912 yearsMajor cardiovascular diseases (I00-I78)</v>
      </c>
    </row>
    <row r="893" spans="2:11" x14ac:dyDescent="0.45">
      <c r="B893">
        <v>2019</v>
      </c>
      <c r="C893">
        <v>2019</v>
      </c>
      <c r="D893" s="1" t="s">
        <v>85</v>
      </c>
      <c r="E893" s="1" t="s">
        <v>84</v>
      </c>
      <c r="F893" t="s">
        <v>197</v>
      </c>
      <c r="G893" t="s">
        <v>196</v>
      </c>
      <c r="H893">
        <v>20</v>
      </c>
      <c r="I893">
        <v>4208387</v>
      </c>
      <c r="J893">
        <v>0.5</v>
      </c>
      <c r="K893" s="2" t="str">
        <f t="shared" si="13"/>
        <v>201912 years#Diseases of heart (I00-I09,I11,I13,I20-I51)</v>
      </c>
    </row>
    <row r="894" spans="2:11" x14ac:dyDescent="0.45">
      <c r="B894">
        <v>2019</v>
      </c>
      <c r="C894">
        <v>2019</v>
      </c>
      <c r="D894" s="1" t="s">
        <v>85</v>
      </c>
      <c r="E894" s="1" t="s">
        <v>84</v>
      </c>
      <c r="F894" t="s">
        <v>195</v>
      </c>
      <c r="G894" t="s">
        <v>194</v>
      </c>
      <c r="H894">
        <v>17</v>
      </c>
      <c r="I894">
        <v>4208387</v>
      </c>
      <c r="J894" t="s">
        <v>157</v>
      </c>
      <c r="K894" s="2" t="str">
        <f t="shared" si="13"/>
        <v>201912 yearsOther heart diseases (I26-I51)</v>
      </c>
    </row>
    <row r="895" spans="2:11" x14ac:dyDescent="0.45">
      <c r="B895">
        <v>2019</v>
      </c>
      <c r="C895">
        <v>2019</v>
      </c>
      <c r="D895" s="1" t="s">
        <v>85</v>
      </c>
      <c r="E895" s="1" t="s">
        <v>84</v>
      </c>
      <c r="F895" t="s">
        <v>193</v>
      </c>
      <c r="G895" t="s">
        <v>192</v>
      </c>
      <c r="H895">
        <v>15</v>
      </c>
      <c r="I895">
        <v>4208387</v>
      </c>
      <c r="J895" t="s">
        <v>157</v>
      </c>
      <c r="K895" s="2" t="str">
        <f t="shared" si="13"/>
        <v>201912 yearsAll other forms of heart disease (I26-I28,I34-I38,I42-I49,I51)</v>
      </c>
    </row>
    <row r="896" spans="2:11" x14ac:dyDescent="0.45">
      <c r="B896">
        <v>2019</v>
      </c>
      <c r="C896">
        <v>2019</v>
      </c>
      <c r="D896" s="1" t="s">
        <v>85</v>
      </c>
      <c r="E896" s="1" t="s">
        <v>84</v>
      </c>
      <c r="F896" t="s">
        <v>189</v>
      </c>
      <c r="G896" t="s">
        <v>188</v>
      </c>
      <c r="H896">
        <v>12</v>
      </c>
      <c r="I896">
        <v>4208387</v>
      </c>
      <c r="J896" t="s">
        <v>157</v>
      </c>
      <c r="K896" s="2" t="str">
        <f t="shared" si="13"/>
        <v>201912 years#Influenza and pneumonia (J09-J18)</v>
      </c>
    </row>
    <row r="897" spans="2:11" x14ac:dyDescent="0.45">
      <c r="B897">
        <v>2019</v>
      </c>
      <c r="C897">
        <v>2019</v>
      </c>
      <c r="D897" s="1" t="s">
        <v>85</v>
      </c>
      <c r="E897" s="1" t="s">
        <v>84</v>
      </c>
      <c r="F897" t="s">
        <v>237</v>
      </c>
      <c r="G897" t="s">
        <v>236</v>
      </c>
      <c r="H897">
        <v>15</v>
      </c>
      <c r="I897">
        <v>4208387</v>
      </c>
      <c r="J897" t="s">
        <v>157</v>
      </c>
      <c r="K897" s="2" t="str">
        <f t="shared" si="13"/>
        <v>201912 years#Chronic lower respiratory diseases (J40-J47)</v>
      </c>
    </row>
    <row r="898" spans="2:11" x14ac:dyDescent="0.45">
      <c r="B898">
        <v>2019</v>
      </c>
      <c r="C898">
        <v>2019</v>
      </c>
      <c r="D898" s="1" t="s">
        <v>85</v>
      </c>
      <c r="E898" s="1" t="s">
        <v>84</v>
      </c>
      <c r="F898" t="s">
        <v>235</v>
      </c>
      <c r="G898" t="s">
        <v>234</v>
      </c>
      <c r="H898">
        <v>15</v>
      </c>
      <c r="I898">
        <v>4208387</v>
      </c>
      <c r="J898" t="s">
        <v>157</v>
      </c>
      <c r="K898" s="2" t="str">
        <f t="shared" ref="K898:K961" si="14">C898&amp;D898&amp;F898</f>
        <v>201912 yearsAsthma (J45-J46)</v>
      </c>
    </row>
    <row r="899" spans="2:11" x14ac:dyDescent="0.45">
      <c r="B899">
        <v>2019</v>
      </c>
      <c r="C899">
        <v>2019</v>
      </c>
      <c r="D899" s="1" t="s">
        <v>85</v>
      </c>
      <c r="E899" s="1" t="s">
        <v>84</v>
      </c>
      <c r="F899" t="s">
        <v>177</v>
      </c>
      <c r="G899" t="s">
        <v>176</v>
      </c>
      <c r="H899">
        <v>35</v>
      </c>
      <c r="I899">
        <v>4208387</v>
      </c>
      <c r="J899">
        <v>0.8</v>
      </c>
      <c r="K899" s="2" t="str">
        <f t="shared" si="14"/>
        <v>201912 years#Congenital malformations, deformations and chromosomal abnormalities (Q00-Q99)</v>
      </c>
    </row>
    <row r="900" spans="2:11" x14ac:dyDescent="0.45">
      <c r="B900">
        <v>2019</v>
      </c>
      <c r="C900">
        <v>2019</v>
      </c>
      <c r="D900" s="1" t="s">
        <v>85</v>
      </c>
      <c r="E900" s="1" t="s">
        <v>84</v>
      </c>
      <c r="F900" t="s">
        <v>163</v>
      </c>
      <c r="G900" t="s">
        <v>162</v>
      </c>
      <c r="H900">
        <v>11</v>
      </c>
      <c r="I900">
        <v>4208387</v>
      </c>
      <c r="J900" t="s">
        <v>157</v>
      </c>
      <c r="K900" s="2" t="str">
        <f t="shared" si="14"/>
        <v>201912 yearsSymptoms, signs and abnormal clinical and laboratory findings, not elsewhere classified (R00-R99)</v>
      </c>
    </row>
    <row r="901" spans="2:11" x14ac:dyDescent="0.45">
      <c r="B901">
        <v>2019</v>
      </c>
      <c r="C901">
        <v>2019</v>
      </c>
      <c r="D901" s="1" t="s">
        <v>85</v>
      </c>
      <c r="E901" s="1" t="s">
        <v>84</v>
      </c>
      <c r="F901" t="s">
        <v>161</v>
      </c>
      <c r="G901" t="s">
        <v>160</v>
      </c>
      <c r="H901">
        <v>94</v>
      </c>
      <c r="I901">
        <v>4208387</v>
      </c>
      <c r="J901">
        <v>2.2000000000000002</v>
      </c>
      <c r="K901" s="2" t="str">
        <f t="shared" si="14"/>
        <v xml:space="preserve">201912 yearsAll other diseases (Residual) </v>
      </c>
    </row>
    <row r="902" spans="2:11" x14ac:dyDescent="0.45">
      <c r="B902">
        <v>2019</v>
      </c>
      <c r="C902">
        <v>2019</v>
      </c>
      <c r="D902" s="1" t="s">
        <v>85</v>
      </c>
      <c r="E902" s="1" t="s">
        <v>84</v>
      </c>
      <c r="F902" t="s">
        <v>233</v>
      </c>
      <c r="G902" t="s">
        <v>232</v>
      </c>
      <c r="H902">
        <v>144</v>
      </c>
      <c r="I902">
        <v>4208387</v>
      </c>
      <c r="J902">
        <v>3.4</v>
      </c>
      <c r="K902" s="2" t="str">
        <f t="shared" si="14"/>
        <v>201912 years#Accidents (unintentional injuries) (V01-X59,Y85-Y86)</v>
      </c>
    </row>
    <row r="903" spans="2:11" x14ac:dyDescent="0.45">
      <c r="B903">
        <v>2019</v>
      </c>
      <c r="C903">
        <v>2019</v>
      </c>
      <c r="D903" s="1" t="s">
        <v>85</v>
      </c>
      <c r="E903" s="1" t="s">
        <v>84</v>
      </c>
      <c r="F903" t="s">
        <v>231</v>
      </c>
      <c r="G903" t="s">
        <v>230</v>
      </c>
      <c r="H903">
        <v>101</v>
      </c>
      <c r="I903">
        <v>4208387</v>
      </c>
      <c r="J903">
        <v>2.4</v>
      </c>
      <c r="K903" s="2" t="str">
        <f t="shared" si="14"/>
        <v>201912 yearsTransport accidents (V01-V99,Y85)</v>
      </c>
    </row>
    <row r="904" spans="2:11" x14ac:dyDescent="0.45">
      <c r="B904">
        <v>2019</v>
      </c>
      <c r="C904">
        <v>2019</v>
      </c>
      <c r="D904" s="1" t="s">
        <v>85</v>
      </c>
      <c r="E904" s="1" t="s">
        <v>84</v>
      </c>
      <c r="F904" t="s">
        <v>229</v>
      </c>
      <c r="G904" t="s">
        <v>228</v>
      </c>
      <c r="H904">
        <v>92</v>
      </c>
      <c r="I904">
        <v>4208387</v>
      </c>
      <c r="J904">
        <v>2.2000000000000002</v>
      </c>
      <c r="K904" s="2" t="str">
        <f t="shared" si="14"/>
        <v>201912 yearsMotor vehicle accidents (V02-V04,V09.0,V09.2,V12-V14,V19.0-V19.2,V19.4-V19.6,V20-V79,V80.3-V80.5,V81.0-V81.1,V82.0-V82.1,V83-V86,V87.0-V87.8,V88.0-V88.8,V89.0,V89.2)</v>
      </c>
    </row>
    <row r="905" spans="2:11" x14ac:dyDescent="0.45">
      <c r="B905">
        <v>2019</v>
      </c>
      <c r="C905">
        <v>2019</v>
      </c>
      <c r="D905" s="1" t="s">
        <v>85</v>
      </c>
      <c r="E905" s="1" t="s">
        <v>84</v>
      </c>
      <c r="F905" t="s">
        <v>227</v>
      </c>
      <c r="G905" t="s">
        <v>226</v>
      </c>
      <c r="H905">
        <v>43</v>
      </c>
      <c r="I905">
        <v>4208387</v>
      </c>
      <c r="J905">
        <v>1</v>
      </c>
      <c r="K905" s="2" t="str">
        <f t="shared" si="14"/>
        <v>201912 yearsNontransport accidents (W00-X59,Y86)</v>
      </c>
    </row>
    <row r="906" spans="2:11" x14ac:dyDescent="0.45">
      <c r="B906">
        <v>2019</v>
      </c>
      <c r="C906">
        <v>2019</v>
      </c>
      <c r="D906" s="1" t="s">
        <v>85</v>
      </c>
      <c r="E906" s="1" t="s">
        <v>84</v>
      </c>
      <c r="F906" t="s">
        <v>225</v>
      </c>
      <c r="G906" t="s">
        <v>224</v>
      </c>
      <c r="H906">
        <v>10</v>
      </c>
      <c r="I906">
        <v>4208387</v>
      </c>
      <c r="J906" t="s">
        <v>157</v>
      </c>
      <c r="K906" s="2" t="str">
        <f t="shared" si="14"/>
        <v>201912 yearsAccidental drowning and submersion (W65-W74)</v>
      </c>
    </row>
    <row r="907" spans="2:11" x14ac:dyDescent="0.45">
      <c r="B907">
        <v>2019</v>
      </c>
      <c r="C907">
        <v>2019</v>
      </c>
      <c r="D907" s="1" t="s">
        <v>85</v>
      </c>
      <c r="E907" s="1" t="s">
        <v>84</v>
      </c>
      <c r="F907" t="s">
        <v>223</v>
      </c>
      <c r="G907" t="s">
        <v>222</v>
      </c>
      <c r="H907">
        <v>14</v>
      </c>
      <c r="I907">
        <v>4208387</v>
      </c>
      <c r="J907" t="s">
        <v>157</v>
      </c>
      <c r="K907" s="2" t="str">
        <f t="shared" si="14"/>
        <v>201912 yearsAccidental exposure to smoke, fire and flames (X00-X09)</v>
      </c>
    </row>
    <row r="908" spans="2:11" x14ac:dyDescent="0.45">
      <c r="B908">
        <v>2019</v>
      </c>
      <c r="C908">
        <v>2019</v>
      </c>
      <c r="D908" s="1" t="s">
        <v>85</v>
      </c>
      <c r="E908" s="1" t="s">
        <v>84</v>
      </c>
      <c r="F908" t="s">
        <v>219</v>
      </c>
      <c r="G908" t="s">
        <v>218</v>
      </c>
      <c r="H908">
        <v>13</v>
      </c>
      <c r="I908">
        <v>4208387</v>
      </c>
      <c r="J908" t="s">
        <v>157</v>
      </c>
      <c r="K908" s="2" t="str">
        <f t="shared" si="14"/>
        <v>201912 yearsOther and unspecified nontransport accidents and their sequelae (W20-W31,W35-W64,W75-W99,X10-X39,X50-X59,Y86)</v>
      </c>
    </row>
    <row r="909" spans="2:11" x14ac:dyDescent="0.45">
      <c r="B909">
        <v>2019</v>
      </c>
      <c r="C909">
        <v>2019</v>
      </c>
      <c r="D909" s="1" t="s">
        <v>85</v>
      </c>
      <c r="E909" s="1" t="s">
        <v>84</v>
      </c>
      <c r="F909" t="s">
        <v>217</v>
      </c>
      <c r="G909" t="s">
        <v>216</v>
      </c>
      <c r="H909">
        <v>98</v>
      </c>
      <c r="I909">
        <v>4208387</v>
      </c>
      <c r="J909">
        <v>2.2999999999999998</v>
      </c>
      <c r="K909" s="2" t="str">
        <f t="shared" si="14"/>
        <v>201912 years#Intentional self-harm (suicide) (*U03,X60-X84,Y87.0)</v>
      </c>
    </row>
    <row r="910" spans="2:11" x14ac:dyDescent="0.45">
      <c r="B910">
        <v>2019</v>
      </c>
      <c r="C910">
        <v>2019</v>
      </c>
      <c r="D910" s="1" t="s">
        <v>85</v>
      </c>
      <c r="E910" s="1" t="s">
        <v>84</v>
      </c>
      <c r="F910" t="s">
        <v>215</v>
      </c>
      <c r="G910" t="s">
        <v>214</v>
      </c>
      <c r="H910">
        <v>27</v>
      </c>
      <c r="I910">
        <v>4208387</v>
      </c>
      <c r="J910">
        <v>0.6</v>
      </c>
      <c r="K910" s="2" t="str">
        <f t="shared" si="14"/>
        <v>201912 yearsIntentional self-harm (suicide) by discharge of firearms (X72-X74)</v>
      </c>
    </row>
    <row r="911" spans="2:11" x14ac:dyDescent="0.45">
      <c r="B911">
        <v>2019</v>
      </c>
      <c r="C911">
        <v>2019</v>
      </c>
      <c r="D911" s="1" t="s">
        <v>85</v>
      </c>
      <c r="E911" s="1" t="s">
        <v>84</v>
      </c>
      <c r="F911" t="s">
        <v>213</v>
      </c>
      <c r="G911" t="s">
        <v>212</v>
      </c>
      <c r="H911">
        <v>71</v>
      </c>
      <c r="I911">
        <v>4208387</v>
      </c>
      <c r="J911">
        <v>1.7</v>
      </c>
      <c r="K911" s="2" t="str">
        <f t="shared" si="14"/>
        <v>201912 yearsIntentional self-harm (suicide) by other and unspecified means and their sequelae (*U03,X60-X71,X75-X84,Y87.0)</v>
      </c>
    </row>
    <row r="912" spans="2:11" x14ac:dyDescent="0.45">
      <c r="B912">
        <v>2019</v>
      </c>
      <c r="C912">
        <v>2019</v>
      </c>
      <c r="D912" s="1" t="s">
        <v>85</v>
      </c>
      <c r="E912" s="1" t="s">
        <v>84</v>
      </c>
      <c r="F912" t="s">
        <v>211</v>
      </c>
      <c r="G912" t="s">
        <v>210</v>
      </c>
      <c r="H912">
        <v>25</v>
      </c>
      <c r="I912">
        <v>4208387</v>
      </c>
      <c r="J912">
        <v>0.6</v>
      </c>
      <c r="K912" s="2" t="str">
        <f t="shared" si="14"/>
        <v>201912 years#Assault (homicide) (*U01-*U02,X85-Y09,Y87.1)</v>
      </c>
    </row>
    <row r="913" spans="2:11" x14ac:dyDescent="0.45">
      <c r="B913">
        <v>2019</v>
      </c>
      <c r="C913">
        <v>2019</v>
      </c>
      <c r="D913" s="1" t="s">
        <v>85</v>
      </c>
      <c r="E913" s="1" t="s">
        <v>84</v>
      </c>
      <c r="F913" t="s">
        <v>209</v>
      </c>
      <c r="G913" t="s">
        <v>208</v>
      </c>
      <c r="H913">
        <v>19</v>
      </c>
      <c r="I913">
        <v>4208387</v>
      </c>
      <c r="J913" t="s">
        <v>157</v>
      </c>
      <c r="K913" s="2" t="str">
        <f t="shared" si="14"/>
        <v>201912 yearsAssault (homicide) by discharge of firearms (*U01.4,X93-X95)</v>
      </c>
    </row>
    <row r="914" spans="2:11" x14ac:dyDescent="0.45">
      <c r="B914">
        <v>2019</v>
      </c>
      <c r="C914">
        <v>2019</v>
      </c>
      <c r="D914" s="1" t="s">
        <v>83</v>
      </c>
      <c r="E914" s="1" t="s">
        <v>82</v>
      </c>
      <c r="F914" t="s">
        <v>165</v>
      </c>
      <c r="G914" t="s">
        <v>164</v>
      </c>
      <c r="H914">
        <v>74</v>
      </c>
      <c r="I914">
        <v>4175221</v>
      </c>
      <c r="J914">
        <v>1.8</v>
      </c>
      <c r="K914" s="2" t="str">
        <f t="shared" si="14"/>
        <v>201913 years#Malignant neoplasms (C00-C97)</v>
      </c>
    </row>
    <row r="915" spans="2:11" x14ac:dyDescent="0.45">
      <c r="B915">
        <v>2019</v>
      </c>
      <c r="C915">
        <v>2019</v>
      </c>
      <c r="D915" s="1" t="s">
        <v>83</v>
      </c>
      <c r="E915" s="1" t="s">
        <v>82</v>
      </c>
      <c r="F915" t="s">
        <v>241</v>
      </c>
      <c r="G915" t="s">
        <v>240</v>
      </c>
      <c r="H915">
        <v>28</v>
      </c>
      <c r="I915">
        <v>4175221</v>
      </c>
      <c r="J915">
        <v>0.7</v>
      </c>
      <c r="K915" s="2" t="str">
        <f t="shared" si="14"/>
        <v>201913 yearsMalignant neoplasms of meninges, brain and other parts of central nervous system (C70-C72)</v>
      </c>
    </row>
    <row r="916" spans="2:11" x14ac:dyDescent="0.45">
      <c r="B916">
        <v>2019</v>
      </c>
      <c r="C916">
        <v>2019</v>
      </c>
      <c r="D916" s="1" t="s">
        <v>83</v>
      </c>
      <c r="E916" s="1" t="s">
        <v>82</v>
      </c>
      <c r="F916" t="s">
        <v>173</v>
      </c>
      <c r="G916" t="s">
        <v>172</v>
      </c>
      <c r="H916">
        <v>18</v>
      </c>
      <c r="I916">
        <v>4175221</v>
      </c>
      <c r="J916" t="s">
        <v>157</v>
      </c>
      <c r="K916" s="2" t="str">
        <f t="shared" si="14"/>
        <v>201913 yearsMalignant neoplasms of lymphoid, hematopoietic and related tissue (C81-C96)</v>
      </c>
    </row>
    <row r="917" spans="2:11" x14ac:dyDescent="0.45">
      <c r="B917">
        <v>2019</v>
      </c>
      <c r="C917">
        <v>2019</v>
      </c>
      <c r="D917" s="1" t="s">
        <v>83</v>
      </c>
      <c r="E917" s="1" t="s">
        <v>82</v>
      </c>
      <c r="F917" t="s">
        <v>171</v>
      </c>
      <c r="G917" t="s">
        <v>170</v>
      </c>
      <c r="H917">
        <v>15</v>
      </c>
      <c r="I917">
        <v>4175221</v>
      </c>
      <c r="J917" t="s">
        <v>157</v>
      </c>
      <c r="K917" s="2" t="str">
        <f t="shared" si="14"/>
        <v>201913 yearsLeukemia (C91-C95)</v>
      </c>
    </row>
    <row r="918" spans="2:11" x14ac:dyDescent="0.45">
      <c r="B918">
        <v>2019</v>
      </c>
      <c r="C918">
        <v>2019</v>
      </c>
      <c r="D918" s="1" t="s">
        <v>83</v>
      </c>
      <c r="E918" s="1" t="s">
        <v>82</v>
      </c>
      <c r="F918" t="s">
        <v>169</v>
      </c>
      <c r="G918" t="s">
        <v>168</v>
      </c>
      <c r="H918">
        <v>24</v>
      </c>
      <c r="I918">
        <v>4175221</v>
      </c>
      <c r="J918">
        <v>0.6</v>
      </c>
      <c r="K918" s="2" t="str">
        <f t="shared" si="14"/>
        <v>201913 yearsAll other and unspecified malignant neoplasms (C17,C23-C24,C26-C31,C37-C41,C44-C49,C51-C52,C57-C60,C62-C63,C66,C68-C69,C73-C80,C97)</v>
      </c>
    </row>
    <row r="919" spans="2:11" x14ac:dyDescent="0.45">
      <c r="B919">
        <v>2019</v>
      </c>
      <c r="C919">
        <v>2019</v>
      </c>
      <c r="D919" s="1" t="s">
        <v>83</v>
      </c>
      <c r="E919" s="1" t="s">
        <v>82</v>
      </c>
      <c r="F919" t="s">
        <v>175</v>
      </c>
      <c r="G919" t="s">
        <v>174</v>
      </c>
      <c r="H919">
        <v>31</v>
      </c>
      <c r="I919">
        <v>4175221</v>
      </c>
      <c r="J919">
        <v>0.7</v>
      </c>
      <c r="K919" s="2" t="str">
        <f t="shared" si="14"/>
        <v>201913 yearsMajor cardiovascular diseases (I00-I78)</v>
      </c>
    </row>
    <row r="920" spans="2:11" x14ac:dyDescent="0.45">
      <c r="B920">
        <v>2019</v>
      </c>
      <c r="C920">
        <v>2019</v>
      </c>
      <c r="D920" s="1" t="s">
        <v>83</v>
      </c>
      <c r="E920" s="1" t="s">
        <v>82</v>
      </c>
      <c r="F920" t="s">
        <v>197</v>
      </c>
      <c r="G920" t="s">
        <v>196</v>
      </c>
      <c r="H920">
        <v>22</v>
      </c>
      <c r="I920">
        <v>4175221</v>
      </c>
      <c r="J920">
        <v>0.5</v>
      </c>
      <c r="K920" s="2" t="str">
        <f t="shared" si="14"/>
        <v>201913 years#Diseases of heart (I00-I09,I11,I13,I20-I51)</v>
      </c>
    </row>
    <row r="921" spans="2:11" x14ac:dyDescent="0.45">
      <c r="B921">
        <v>2019</v>
      </c>
      <c r="C921">
        <v>2019</v>
      </c>
      <c r="D921" s="1" t="s">
        <v>83</v>
      </c>
      <c r="E921" s="1" t="s">
        <v>82</v>
      </c>
      <c r="F921" t="s">
        <v>195</v>
      </c>
      <c r="G921" t="s">
        <v>194</v>
      </c>
      <c r="H921">
        <v>21</v>
      </c>
      <c r="I921">
        <v>4175221</v>
      </c>
      <c r="J921">
        <v>0.5</v>
      </c>
      <c r="K921" s="2" t="str">
        <f t="shared" si="14"/>
        <v>201913 yearsOther heart diseases (I26-I51)</v>
      </c>
    </row>
    <row r="922" spans="2:11" x14ac:dyDescent="0.45">
      <c r="B922">
        <v>2019</v>
      </c>
      <c r="C922">
        <v>2019</v>
      </c>
      <c r="D922" s="1" t="s">
        <v>83</v>
      </c>
      <c r="E922" s="1" t="s">
        <v>82</v>
      </c>
      <c r="F922" t="s">
        <v>193</v>
      </c>
      <c r="G922" t="s">
        <v>192</v>
      </c>
      <c r="H922">
        <v>17</v>
      </c>
      <c r="I922">
        <v>4175221</v>
      </c>
      <c r="J922" t="s">
        <v>157</v>
      </c>
      <c r="K922" s="2" t="str">
        <f t="shared" si="14"/>
        <v>201913 yearsAll other forms of heart disease (I26-I28,I34-I38,I42-I49,I51)</v>
      </c>
    </row>
    <row r="923" spans="2:11" x14ac:dyDescent="0.45">
      <c r="B923">
        <v>2019</v>
      </c>
      <c r="C923">
        <v>2019</v>
      </c>
      <c r="D923" s="1" t="s">
        <v>83</v>
      </c>
      <c r="E923" s="1" t="s">
        <v>82</v>
      </c>
      <c r="F923" t="s">
        <v>189</v>
      </c>
      <c r="G923" t="s">
        <v>188</v>
      </c>
      <c r="H923">
        <v>15</v>
      </c>
      <c r="I923">
        <v>4175221</v>
      </c>
      <c r="J923" t="s">
        <v>157</v>
      </c>
      <c r="K923" s="2" t="str">
        <f t="shared" si="14"/>
        <v>201913 years#Influenza and pneumonia (J09-J18)</v>
      </c>
    </row>
    <row r="924" spans="2:11" x14ac:dyDescent="0.45">
      <c r="B924">
        <v>2019</v>
      </c>
      <c r="C924">
        <v>2019</v>
      </c>
      <c r="D924" s="1" t="s">
        <v>83</v>
      </c>
      <c r="E924" s="1" t="s">
        <v>82</v>
      </c>
      <c r="F924" t="s">
        <v>275</v>
      </c>
      <c r="G924" t="s">
        <v>274</v>
      </c>
      <c r="H924">
        <v>10</v>
      </c>
      <c r="I924">
        <v>4175221</v>
      </c>
      <c r="J924" t="s">
        <v>157</v>
      </c>
      <c r="K924" s="2" t="str">
        <f t="shared" si="14"/>
        <v>201913 yearsInfluenza (J09-J11)</v>
      </c>
    </row>
    <row r="925" spans="2:11" x14ac:dyDescent="0.45">
      <c r="B925">
        <v>2019</v>
      </c>
      <c r="C925">
        <v>2019</v>
      </c>
      <c r="D925" s="1" t="s">
        <v>83</v>
      </c>
      <c r="E925" s="1" t="s">
        <v>82</v>
      </c>
      <c r="F925" t="s">
        <v>237</v>
      </c>
      <c r="G925" t="s">
        <v>236</v>
      </c>
      <c r="H925">
        <v>18</v>
      </c>
      <c r="I925">
        <v>4175221</v>
      </c>
      <c r="J925" t="s">
        <v>157</v>
      </c>
      <c r="K925" s="2" t="str">
        <f t="shared" si="14"/>
        <v>201913 years#Chronic lower respiratory diseases (J40-J47)</v>
      </c>
    </row>
    <row r="926" spans="2:11" x14ac:dyDescent="0.45">
      <c r="B926">
        <v>2019</v>
      </c>
      <c r="C926">
        <v>2019</v>
      </c>
      <c r="D926" s="1" t="s">
        <v>83</v>
      </c>
      <c r="E926" s="1" t="s">
        <v>82</v>
      </c>
      <c r="F926" t="s">
        <v>235</v>
      </c>
      <c r="G926" t="s">
        <v>234</v>
      </c>
      <c r="H926">
        <v>17</v>
      </c>
      <c r="I926">
        <v>4175221</v>
      </c>
      <c r="J926" t="s">
        <v>157</v>
      </c>
      <c r="K926" s="2" t="str">
        <f t="shared" si="14"/>
        <v>201913 yearsAsthma (J45-J46)</v>
      </c>
    </row>
    <row r="927" spans="2:11" x14ac:dyDescent="0.45">
      <c r="B927">
        <v>2019</v>
      </c>
      <c r="C927">
        <v>2019</v>
      </c>
      <c r="D927" s="1" t="s">
        <v>83</v>
      </c>
      <c r="E927" s="1" t="s">
        <v>82</v>
      </c>
      <c r="F927" t="s">
        <v>177</v>
      </c>
      <c r="G927" t="s">
        <v>176</v>
      </c>
      <c r="H927">
        <v>40</v>
      </c>
      <c r="I927">
        <v>4175221</v>
      </c>
      <c r="J927">
        <v>1</v>
      </c>
      <c r="K927" s="2" t="str">
        <f t="shared" si="14"/>
        <v>201913 years#Congenital malformations, deformations and chromosomal abnormalities (Q00-Q99)</v>
      </c>
    </row>
    <row r="928" spans="2:11" x14ac:dyDescent="0.45">
      <c r="B928">
        <v>2019</v>
      </c>
      <c r="C928">
        <v>2019</v>
      </c>
      <c r="D928" s="1" t="s">
        <v>83</v>
      </c>
      <c r="E928" s="1" t="s">
        <v>82</v>
      </c>
      <c r="F928" t="s">
        <v>163</v>
      </c>
      <c r="G928" t="s">
        <v>162</v>
      </c>
      <c r="H928">
        <v>11</v>
      </c>
      <c r="I928">
        <v>4175221</v>
      </c>
      <c r="J928" t="s">
        <v>157</v>
      </c>
      <c r="K928" s="2" t="str">
        <f t="shared" si="14"/>
        <v>201913 yearsSymptoms, signs and abnormal clinical and laboratory findings, not elsewhere classified (R00-R99)</v>
      </c>
    </row>
    <row r="929" spans="2:11" x14ac:dyDescent="0.45">
      <c r="B929">
        <v>2019</v>
      </c>
      <c r="C929">
        <v>2019</v>
      </c>
      <c r="D929" s="1" t="s">
        <v>83</v>
      </c>
      <c r="E929" s="1" t="s">
        <v>82</v>
      </c>
      <c r="F929" t="s">
        <v>161</v>
      </c>
      <c r="G929" t="s">
        <v>160</v>
      </c>
      <c r="H929">
        <v>90</v>
      </c>
      <c r="I929">
        <v>4175221</v>
      </c>
      <c r="J929">
        <v>2.2000000000000002</v>
      </c>
      <c r="K929" s="2" t="str">
        <f t="shared" si="14"/>
        <v xml:space="preserve">201913 yearsAll other diseases (Residual) </v>
      </c>
    </row>
    <row r="930" spans="2:11" x14ac:dyDescent="0.45">
      <c r="B930">
        <v>2019</v>
      </c>
      <c r="C930">
        <v>2019</v>
      </c>
      <c r="D930" s="1" t="s">
        <v>83</v>
      </c>
      <c r="E930" s="1" t="s">
        <v>82</v>
      </c>
      <c r="F930" t="s">
        <v>233</v>
      </c>
      <c r="G930" t="s">
        <v>232</v>
      </c>
      <c r="H930">
        <v>147</v>
      </c>
      <c r="I930">
        <v>4175221</v>
      </c>
      <c r="J930">
        <v>3.5</v>
      </c>
      <c r="K930" s="2" t="str">
        <f t="shared" si="14"/>
        <v>201913 years#Accidents (unintentional injuries) (V01-X59,Y85-Y86)</v>
      </c>
    </row>
    <row r="931" spans="2:11" x14ac:dyDescent="0.45">
      <c r="B931">
        <v>2019</v>
      </c>
      <c r="C931">
        <v>2019</v>
      </c>
      <c r="D931" s="1" t="s">
        <v>83</v>
      </c>
      <c r="E931" s="1" t="s">
        <v>82</v>
      </c>
      <c r="F931" t="s">
        <v>231</v>
      </c>
      <c r="G931" t="s">
        <v>230</v>
      </c>
      <c r="H931">
        <v>99</v>
      </c>
      <c r="I931">
        <v>4175221</v>
      </c>
      <c r="J931">
        <v>2.4</v>
      </c>
      <c r="K931" s="2" t="str">
        <f t="shared" si="14"/>
        <v>201913 yearsTransport accidents (V01-V99,Y85)</v>
      </c>
    </row>
    <row r="932" spans="2:11" x14ac:dyDescent="0.45">
      <c r="B932">
        <v>2019</v>
      </c>
      <c r="C932">
        <v>2019</v>
      </c>
      <c r="D932" s="1" t="s">
        <v>83</v>
      </c>
      <c r="E932" s="1" t="s">
        <v>82</v>
      </c>
      <c r="F932" t="s">
        <v>229</v>
      </c>
      <c r="G932" t="s">
        <v>228</v>
      </c>
      <c r="H932">
        <v>91</v>
      </c>
      <c r="I932">
        <v>4175221</v>
      </c>
      <c r="J932">
        <v>2.2000000000000002</v>
      </c>
      <c r="K932" s="2" t="str">
        <f t="shared" si="14"/>
        <v>201913 yearsMotor vehicle accidents (V02-V04,V09.0,V09.2,V12-V14,V19.0-V19.2,V19.4-V19.6,V20-V79,V80.3-V80.5,V81.0-V81.1,V82.0-V82.1,V83-V86,V87.0-V87.8,V88.0-V88.8,V89.0,V89.2)</v>
      </c>
    </row>
    <row r="933" spans="2:11" x14ac:dyDescent="0.45">
      <c r="B933">
        <v>2019</v>
      </c>
      <c r="C933">
        <v>2019</v>
      </c>
      <c r="D933" s="1" t="s">
        <v>83</v>
      </c>
      <c r="E933" s="1" t="s">
        <v>82</v>
      </c>
      <c r="F933" t="s">
        <v>227</v>
      </c>
      <c r="G933" t="s">
        <v>226</v>
      </c>
      <c r="H933">
        <v>48</v>
      </c>
      <c r="I933">
        <v>4175221</v>
      </c>
      <c r="J933">
        <v>1.1000000000000001</v>
      </c>
      <c r="K933" s="2" t="str">
        <f t="shared" si="14"/>
        <v>201913 yearsNontransport accidents (W00-X59,Y86)</v>
      </c>
    </row>
    <row r="934" spans="2:11" x14ac:dyDescent="0.45">
      <c r="B934">
        <v>2019</v>
      </c>
      <c r="C934">
        <v>2019</v>
      </c>
      <c r="D934" s="1" t="s">
        <v>83</v>
      </c>
      <c r="E934" s="1" t="s">
        <v>82</v>
      </c>
      <c r="F934" t="s">
        <v>225</v>
      </c>
      <c r="G934" t="s">
        <v>224</v>
      </c>
      <c r="H934">
        <v>20</v>
      </c>
      <c r="I934">
        <v>4175221</v>
      </c>
      <c r="J934">
        <v>0.5</v>
      </c>
      <c r="K934" s="2" t="str">
        <f t="shared" si="14"/>
        <v>201913 yearsAccidental drowning and submersion (W65-W74)</v>
      </c>
    </row>
    <row r="935" spans="2:11" x14ac:dyDescent="0.45">
      <c r="B935">
        <v>2019</v>
      </c>
      <c r="C935">
        <v>2019</v>
      </c>
      <c r="D935" s="1" t="s">
        <v>83</v>
      </c>
      <c r="E935" s="1" t="s">
        <v>82</v>
      </c>
      <c r="F935" t="s">
        <v>219</v>
      </c>
      <c r="G935" t="s">
        <v>218</v>
      </c>
      <c r="H935">
        <v>13</v>
      </c>
      <c r="I935">
        <v>4175221</v>
      </c>
      <c r="J935" t="s">
        <v>157</v>
      </c>
      <c r="K935" s="2" t="str">
        <f t="shared" si="14"/>
        <v>201913 yearsOther and unspecified nontransport accidents and their sequelae (W20-W31,W35-W64,W75-W99,X10-X39,X50-X59,Y86)</v>
      </c>
    </row>
    <row r="936" spans="2:11" x14ac:dyDescent="0.45">
      <c r="B936">
        <v>2019</v>
      </c>
      <c r="C936">
        <v>2019</v>
      </c>
      <c r="D936" s="1" t="s">
        <v>83</v>
      </c>
      <c r="E936" s="1" t="s">
        <v>82</v>
      </c>
      <c r="F936" t="s">
        <v>217</v>
      </c>
      <c r="G936" t="s">
        <v>216</v>
      </c>
      <c r="H936">
        <v>174</v>
      </c>
      <c r="I936">
        <v>4175221</v>
      </c>
      <c r="J936">
        <v>4.2</v>
      </c>
      <c r="K936" s="2" t="str">
        <f t="shared" si="14"/>
        <v>201913 years#Intentional self-harm (suicide) (*U03,X60-X84,Y87.0)</v>
      </c>
    </row>
    <row r="937" spans="2:11" x14ac:dyDescent="0.45">
      <c r="B937">
        <v>2019</v>
      </c>
      <c r="C937">
        <v>2019</v>
      </c>
      <c r="D937" s="1" t="s">
        <v>83</v>
      </c>
      <c r="E937" s="1" t="s">
        <v>82</v>
      </c>
      <c r="F937" t="s">
        <v>215</v>
      </c>
      <c r="G937" t="s">
        <v>214</v>
      </c>
      <c r="H937">
        <v>48</v>
      </c>
      <c r="I937">
        <v>4175221</v>
      </c>
      <c r="J937">
        <v>1.1000000000000001</v>
      </c>
      <c r="K937" s="2" t="str">
        <f t="shared" si="14"/>
        <v>201913 yearsIntentional self-harm (suicide) by discharge of firearms (X72-X74)</v>
      </c>
    </row>
    <row r="938" spans="2:11" x14ac:dyDescent="0.45">
      <c r="B938">
        <v>2019</v>
      </c>
      <c r="C938">
        <v>2019</v>
      </c>
      <c r="D938" s="1" t="s">
        <v>83</v>
      </c>
      <c r="E938" s="1" t="s">
        <v>82</v>
      </c>
      <c r="F938" t="s">
        <v>213</v>
      </c>
      <c r="G938" t="s">
        <v>212</v>
      </c>
      <c r="H938">
        <v>126</v>
      </c>
      <c r="I938">
        <v>4175221</v>
      </c>
      <c r="J938">
        <v>3</v>
      </c>
      <c r="K938" s="2" t="str">
        <f t="shared" si="14"/>
        <v>201913 yearsIntentional self-harm (suicide) by other and unspecified means and their sequelae (*U03,X60-X71,X75-X84,Y87.0)</v>
      </c>
    </row>
    <row r="939" spans="2:11" x14ac:dyDescent="0.45">
      <c r="B939">
        <v>2019</v>
      </c>
      <c r="C939">
        <v>2019</v>
      </c>
      <c r="D939" s="1" t="s">
        <v>83</v>
      </c>
      <c r="E939" s="1" t="s">
        <v>82</v>
      </c>
      <c r="F939" t="s">
        <v>211</v>
      </c>
      <c r="G939" t="s">
        <v>210</v>
      </c>
      <c r="H939">
        <v>36</v>
      </c>
      <c r="I939">
        <v>4175221</v>
      </c>
      <c r="J939">
        <v>0.9</v>
      </c>
      <c r="K939" s="2" t="str">
        <f t="shared" si="14"/>
        <v>201913 years#Assault (homicide) (*U01-*U02,X85-Y09,Y87.1)</v>
      </c>
    </row>
    <row r="940" spans="2:11" x14ac:dyDescent="0.45">
      <c r="B940">
        <v>2019</v>
      </c>
      <c r="C940">
        <v>2019</v>
      </c>
      <c r="D940" s="1" t="s">
        <v>83</v>
      </c>
      <c r="E940" s="1" t="s">
        <v>82</v>
      </c>
      <c r="F940" t="s">
        <v>209</v>
      </c>
      <c r="G940" t="s">
        <v>208</v>
      </c>
      <c r="H940">
        <v>27</v>
      </c>
      <c r="I940">
        <v>4175221</v>
      </c>
      <c r="J940">
        <v>0.6</v>
      </c>
      <c r="K940" s="2" t="str">
        <f t="shared" si="14"/>
        <v>201913 yearsAssault (homicide) by discharge of firearms (*U01.4,X93-X95)</v>
      </c>
    </row>
    <row r="941" spans="2:11" x14ac:dyDescent="0.45">
      <c r="B941">
        <v>2019</v>
      </c>
      <c r="C941">
        <v>2019</v>
      </c>
      <c r="D941" s="1" t="s">
        <v>81</v>
      </c>
      <c r="E941" s="1" t="s">
        <v>80</v>
      </c>
      <c r="F941" t="s">
        <v>165</v>
      </c>
      <c r="G941" t="s">
        <v>164</v>
      </c>
      <c r="H941">
        <v>90</v>
      </c>
      <c r="I941">
        <v>4164459</v>
      </c>
      <c r="J941">
        <v>2.2000000000000002</v>
      </c>
      <c r="K941" s="2" t="str">
        <f t="shared" si="14"/>
        <v>201914 years#Malignant neoplasms (C00-C97)</v>
      </c>
    </row>
    <row r="942" spans="2:11" x14ac:dyDescent="0.45">
      <c r="B942">
        <v>2019</v>
      </c>
      <c r="C942">
        <v>2019</v>
      </c>
      <c r="D942" s="1" t="s">
        <v>81</v>
      </c>
      <c r="E942" s="1" t="s">
        <v>80</v>
      </c>
      <c r="F942" t="s">
        <v>241</v>
      </c>
      <c r="G942" t="s">
        <v>240</v>
      </c>
      <c r="H942">
        <v>27</v>
      </c>
      <c r="I942">
        <v>4164459</v>
      </c>
      <c r="J942">
        <v>0.6</v>
      </c>
      <c r="K942" s="2" t="str">
        <f t="shared" si="14"/>
        <v>201914 yearsMalignant neoplasms of meninges, brain and other parts of central nervous system (C70-C72)</v>
      </c>
    </row>
    <row r="943" spans="2:11" x14ac:dyDescent="0.45">
      <c r="B943">
        <v>2019</v>
      </c>
      <c r="C943">
        <v>2019</v>
      </c>
      <c r="D943" s="1" t="s">
        <v>81</v>
      </c>
      <c r="E943" s="1" t="s">
        <v>80</v>
      </c>
      <c r="F943" t="s">
        <v>173</v>
      </c>
      <c r="G943" t="s">
        <v>172</v>
      </c>
      <c r="H943">
        <v>31</v>
      </c>
      <c r="I943">
        <v>4164459</v>
      </c>
      <c r="J943">
        <v>0.7</v>
      </c>
      <c r="K943" s="2" t="str">
        <f t="shared" si="14"/>
        <v>201914 yearsMalignant neoplasms of lymphoid, hematopoietic and related tissue (C81-C96)</v>
      </c>
    </row>
    <row r="944" spans="2:11" x14ac:dyDescent="0.45">
      <c r="B944">
        <v>2019</v>
      </c>
      <c r="C944">
        <v>2019</v>
      </c>
      <c r="D944" s="1" t="s">
        <v>81</v>
      </c>
      <c r="E944" s="1" t="s">
        <v>80</v>
      </c>
      <c r="F944" t="s">
        <v>171</v>
      </c>
      <c r="G944" t="s">
        <v>170</v>
      </c>
      <c r="H944">
        <v>28</v>
      </c>
      <c r="I944">
        <v>4164459</v>
      </c>
      <c r="J944">
        <v>0.7</v>
      </c>
      <c r="K944" s="2" t="str">
        <f t="shared" si="14"/>
        <v>201914 yearsLeukemia (C91-C95)</v>
      </c>
    </row>
    <row r="945" spans="2:11" x14ac:dyDescent="0.45">
      <c r="B945">
        <v>2019</v>
      </c>
      <c r="C945">
        <v>2019</v>
      </c>
      <c r="D945" s="1" t="s">
        <v>81</v>
      </c>
      <c r="E945" s="1" t="s">
        <v>80</v>
      </c>
      <c r="F945" t="s">
        <v>169</v>
      </c>
      <c r="G945" t="s">
        <v>168</v>
      </c>
      <c r="H945">
        <v>26</v>
      </c>
      <c r="I945">
        <v>4164459</v>
      </c>
      <c r="J945">
        <v>0.6</v>
      </c>
      <c r="K945" s="2" t="str">
        <f t="shared" si="14"/>
        <v>201914 yearsAll other and unspecified malignant neoplasms (C17,C23-C24,C26-C31,C37-C41,C44-C49,C51-C52,C57-C60,C62-C63,C66,C68-C69,C73-C80,C97)</v>
      </c>
    </row>
    <row r="946" spans="2:11" x14ac:dyDescent="0.45">
      <c r="B946">
        <v>2019</v>
      </c>
      <c r="C946">
        <v>2019</v>
      </c>
      <c r="D946" s="1" t="s">
        <v>81</v>
      </c>
      <c r="E946" s="1" t="s">
        <v>80</v>
      </c>
      <c r="F946" t="s">
        <v>247</v>
      </c>
      <c r="G946" t="s">
        <v>246</v>
      </c>
      <c r="H946">
        <v>12</v>
      </c>
      <c r="I946">
        <v>4164459</v>
      </c>
      <c r="J946" t="s">
        <v>157</v>
      </c>
      <c r="K946" s="2" t="str">
        <f t="shared" si="14"/>
        <v>201914 years#In situ neoplasms, benign neoplasms and neoplasms of uncertain or unknown behavior (D00-D48)</v>
      </c>
    </row>
    <row r="947" spans="2:11" x14ac:dyDescent="0.45">
      <c r="B947">
        <v>2019</v>
      </c>
      <c r="C947">
        <v>2019</v>
      </c>
      <c r="D947" s="1" t="s">
        <v>81</v>
      </c>
      <c r="E947" s="1" t="s">
        <v>80</v>
      </c>
      <c r="F947" t="s">
        <v>175</v>
      </c>
      <c r="G947" t="s">
        <v>174</v>
      </c>
      <c r="H947">
        <v>37</v>
      </c>
      <c r="I947">
        <v>4164459</v>
      </c>
      <c r="J947">
        <v>0.9</v>
      </c>
      <c r="K947" s="2" t="str">
        <f t="shared" si="14"/>
        <v>201914 yearsMajor cardiovascular diseases (I00-I78)</v>
      </c>
    </row>
    <row r="948" spans="2:11" x14ac:dyDescent="0.45">
      <c r="B948">
        <v>2019</v>
      </c>
      <c r="C948">
        <v>2019</v>
      </c>
      <c r="D948" s="1" t="s">
        <v>81</v>
      </c>
      <c r="E948" s="1" t="s">
        <v>80</v>
      </c>
      <c r="F948" t="s">
        <v>197</v>
      </c>
      <c r="G948" t="s">
        <v>196</v>
      </c>
      <c r="H948">
        <v>21</v>
      </c>
      <c r="I948">
        <v>4164459</v>
      </c>
      <c r="J948">
        <v>0.5</v>
      </c>
      <c r="K948" s="2" t="str">
        <f t="shared" si="14"/>
        <v>201914 years#Diseases of heart (I00-I09,I11,I13,I20-I51)</v>
      </c>
    </row>
    <row r="949" spans="2:11" x14ac:dyDescent="0.45">
      <c r="B949">
        <v>2019</v>
      </c>
      <c r="C949">
        <v>2019</v>
      </c>
      <c r="D949" s="1" t="s">
        <v>81</v>
      </c>
      <c r="E949" s="1" t="s">
        <v>80</v>
      </c>
      <c r="F949" t="s">
        <v>195</v>
      </c>
      <c r="G949" t="s">
        <v>194</v>
      </c>
      <c r="H949">
        <v>19</v>
      </c>
      <c r="I949">
        <v>4164459</v>
      </c>
      <c r="J949" t="s">
        <v>157</v>
      </c>
      <c r="K949" s="2" t="str">
        <f t="shared" si="14"/>
        <v>201914 yearsOther heart diseases (I26-I51)</v>
      </c>
    </row>
    <row r="950" spans="2:11" x14ac:dyDescent="0.45">
      <c r="B950">
        <v>2019</v>
      </c>
      <c r="C950">
        <v>2019</v>
      </c>
      <c r="D950" s="1" t="s">
        <v>81</v>
      </c>
      <c r="E950" s="1" t="s">
        <v>80</v>
      </c>
      <c r="F950" t="s">
        <v>193</v>
      </c>
      <c r="G950" t="s">
        <v>192</v>
      </c>
      <c r="H950">
        <v>18</v>
      </c>
      <c r="I950">
        <v>4164459</v>
      </c>
      <c r="J950" t="s">
        <v>157</v>
      </c>
      <c r="K950" s="2" t="str">
        <f t="shared" si="14"/>
        <v>201914 yearsAll other forms of heart disease (I26-I28,I34-I38,I42-I49,I51)</v>
      </c>
    </row>
    <row r="951" spans="2:11" x14ac:dyDescent="0.45">
      <c r="B951">
        <v>2019</v>
      </c>
      <c r="C951">
        <v>2019</v>
      </c>
      <c r="D951" s="1" t="s">
        <v>81</v>
      </c>
      <c r="E951" s="1" t="s">
        <v>80</v>
      </c>
      <c r="F951" t="s">
        <v>191</v>
      </c>
      <c r="G951" t="s">
        <v>190</v>
      </c>
      <c r="H951">
        <v>15</v>
      </c>
      <c r="I951">
        <v>4164459</v>
      </c>
      <c r="J951" t="s">
        <v>157</v>
      </c>
      <c r="K951" s="2" t="str">
        <f t="shared" si="14"/>
        <v>201914 years#Cerebrovascular diseases (I60-I69)</v>
      </c>
    </row>
    <row r="952" spans="2:11" x14ac:dyDescent="0.45">
      <c r="B952">
        <v>2019</v>
      </c>
      <c r="C952">
        <v>2019</v>
      </c>
      <c r="D952" s="1" t="s">
        <v>81</v>
      </c>
      <c r="E952" s="1" t="s">
        <v>80</v>
      </c>
      <c r="F952" t="s">
        <v>189</v>
      </c>
      <c r="G952" t="s">
        <v>188</v>
      </c>
      <c r="H952">
        <v>12</v>
      </c>
      <c r="I952">
        <v>4164459</v>
      </c>
      <c r="J952" t="s">
        <v>157</v>
      </c>
      <c r="K952" s="2" t="str">
        <f t="shared" si="14"/>
        <v>201914 years#Influenza and pneumonia (J09-J18)</v>
      </c>
    </row>
    <row r="953" spans="2:11" x14ac:dyDescent="0.45">
      <c r="B953">
        <v>2019</v>
      </c>
      <c r="C953">
        <v>2019</v>
      </c>
      <c r="D953" s="1" t="s">
        <v>81</v>
      </c>
      <c r="E953" s="1" t="s">
        <v>80</v>
      </c>
      <c r="F953" t="s">
        <v>237</v>
      </c>
      <c r="G953" t="s">
        <v>236</v>
      </c>
      <c r="H953">
        <v>10</v>
      </c>
      <c r="I953">
        <v>4164459</v>
      </c>
      <c r="J953" t="s">
        <v>157</v>
      </c>
      <c r="K953" s="2" t="str">
        <f t="shared" si="14"/>
        <v>201914 years#Chronic lower respiratory diseases (J40-J47)</v>
      </c>
    </row>
    <row r="954" spans="2:11" x14ac:dyDescent="0.45">
      <c r="B954">
        <v>2019</v>
      </c>
      <c r="C954">
        <v>2019</v>
      </c>
      <c r="D954" s="1" t="s">
        <v>81</v>
      </c>
      <c r="E954" s="1" t="s">
        <v>80</v>
      </c>
      <c r="F954" t="s">
        <v>177</v>
      </c>
      <c r="G954" t="s">
        <v>176</v>
      </c>
      <c r="H954">
        <v>32</v>
      </c>
      <c r="I954">
        <v>4164459</v>
      </c>
      <c r="J954">
        <v>0.8</v>
      </c>
      <c r="K954" s="2" t="str">
        <f t="shared" si="14"/>
        <v>201914 years#Congenital malformations, deformations and chromosomal abnormalities (Q00-Q99)</v>
      </c>
    </row>
    <row r="955" spans="2:11" x14ac:dyDescent="0.45">
      <c r="B955">
        <v>2019</v>
      </c>
      <c r="C955">
        <v>2019</v>
      </c>
      <c r="D955" s="1" t="s">
        <v>81</v>
      </c>
      <c r="E955" s="1" t="s">
        <v>80</v>
      </c>
      <c r="F955" t="s">
        <v>163</v>
      </c>
      <c r="G955" t="s">
        <v>162</v>
      </c>
      <c r="H955">
        <v>12</v>
      </c>
      <c r="I955">
        <v>4164459</v>
      </c>
      <c r="J955" t="s">
        <v>157</v>
      </c>
      <c r="K955" s="2" t="str">
        <f t="shared" si="14"/>
        <v>201914 yearsSymptoms, signs and abnormal clinical and laboratory findings, not elsewhere classified (R00-R99)</v>
      </c>
    </row>
    <row r="956" spans="2:11" x14ac:dyDescent="0.45">
      <c r="B956">
        <v>2019</v>
      </c>
      <c r="C956">
        <v>2019</v>
      </c>
      <c r="D956" s="1" t="s">
        <v>81</v>
      </c>
      <c r="E956" s="1" t="s">
        <v>80</v>
      </c>
      <c r="F956" t="s">
        <v>161</v>
      </c>
      <c r="G956" t="s">
        <v>160</v>
      </c>
      <c r="H956">
        <v>95</v>
      </c>
      <c r="I956">
        <v>4164459</v>
      </c>
      <c r="J956">
        <v>2.2999999999999998</v>
      </c>
      <c r="K956" s="2" t="str">
        <f t="shared" si="14"/>
        <v xml:space="preserve">201914 yearsAll other diseases (Residual) </v>
      </c>
    </row>
    <row r="957" spans="2:11" x14ac:dyDescent="0.45">
      <c r="B957">
        <v>2019</v>
      </c>
      <c r="C957">
        <v>2019</v>
      </c>
      <c r="D957" s="1" t="s">
        <v>81</v>
      </c>
      <c r="E957" s="1" t="s">
        <v>80</v>
      </c>
      <c r="F957" t="s">
        <v>233</v>
      </c>
      <c r="G957" t="s">
        <v>232</v>
      </c>
      <c r="H957">
        <v>232</v>
      </c>
      <c r="I957">
        <v>4164459</v>
      </c>
      <c r="J957">
        <v>5.6</v>
      </c>
      <c r="K957" s="2" t="str">
        <f t="shared" si="14"/>
        <v>201914 years#Accidents (unintentional injuries) (V01-X59,Y85-Y86)</v>
      </c>
    </row>
    <row r="958" spans="2:11" x14ac:dyDescent="0.45">
      <c r="B958">
        <v>2019</v>
      </c>
      <c r="C958">
        <v>2019</v>
      </c>
      <c r="D958" s="1" t="s">
        <v>81</v>
      </c>
      <c r="E958" s="1" t="s">
        <v>80</v>
      </c>
      <c r="F958" t="s">
        <v>231</v>
      </c>
      <c r="G958" t="s">
        <v>230</v>
      </c>
      <c r="H958">
        <v>150</v>
      </c>
      <c r="I958">
        <v>4164459</v>
      </c>
      <c r="J958">
        <v>3.6</v>
      </c>
      <c r="K958" s="2" t="str">
        <f t="shared" si="14"/>
        <v>201914 yearsTransport accidents (V01-V99,Y85)</v>
      </c>
    </row>
    <row r="959" spans="2:11" x14ac:dyDescent="0.45">
      <c r="B959">
        <v>2019</v>
      </c>
      <c r="C959">
        <v>2019</v>
      </c>
      <c r="D959" s="1" t="s">
        <v>81</v>
      </c>
      <c r="E959" s="1" t="s">
        <v>80</v>
      </c>
      <c r="F959" t="s">
        <v>229</v>
      </c>
      <c r="G959" t="s">
        <v>228</v>
      </c>
      <c r="H959">
        <v>140</v>
      </c>
      <c r="I959">
        <v>4164459</v>
      </c>
      <c r="J959">
        <v>3.4</v>
      </c>
      <c r="K959" s="2" t="str">
        <f t="shared" si="14"/>
        <v>201914 yearsMotor vehicle accidents (V02-V04,V09.0,V09.2,V12-V14,V19.0-V19.2,V19.4-V19.6,V20-V79,V80.3-V80.5,V81.0-V81.1,V82.0-V82.1,V83-V86,V87.0-V87.8,V88.0-V88.8,V89.0,V89.2)</v>
      </c>
    </row>
    <row r="960" spans="2:11" x14ac:dyDescent="0.45">
      <c r="B960">
        <v>2019</v>
      </c>
      <c r="C960">
        <v>2019</v>
      </c>
      <c r="D960" s="1" t="s">
        <v>81</v>
      </c>
      <c r="E960" s="1" t="s">
        <v>80</v>
      </c>
      <c r="F960" t="s">
        <v>227</v>
      </c>
      <c r="G960" t="s">
        <v>226</v>
      </c>
      <c r="H960">
        <v>82</v>
      </c>
      <c r="I960">
        <v>4164459</v>
      </c>
      <c r="J960">
        <v>2</v>
      </c>
      <c r="K960" s="2" t="str">
        <f t="shared" si="14"/>
        <v>201914 yearsNontransport accidents (W00-X59,Y86)</v>
      </c>
    </row>
    <row r="961" spans="2:11" x14ac:dyDescent="0.45">
      <c r="B961">
        <v>2019</v>
      </c>
      <c r="C961">
        <v>2019</v>
      </c>
      <c r="D961" s="1" t="s">
        <v>81</v>
      </c>
      <c r="E961" s="1" t="s">
        <v>80</v>
      </c>
      <c r="F961" t="s">
        <v>225</v>
      </c>
      <c r="G961" t="s">
        <v>224</v>
      </c>
      <c r="H961">
        <v>37</v>
      </c>
      <c r="I961">
        <v>4164459</v>
      </c>
      <c r="J961">
        <v>0.9</v>
      </c>
      <c r="K961" s="2" t="str">
        <f t="shared" si="14"/>
        <v>201914 yearsAccidental drowning and submersion (W65-W74)</v>
      </c>
    </row>
    <row r="962" spans="2:11" x14ac:dyDescent="0.45">
      <c r="B962">
        <v>2019</v>
      </c>
      <c r="C962">
        <v>2019</v>
      </c>
      <c r="D962" s="1" t="s">
        <v>81</v>
      </c>
      <c r="E962" s="1" t="s">
        <v>80</v>
      </c>
      <c r="F962" t="s">
        <v>221</v>
      </c>
      <c r="G962" t="s">
        <v>220</v>
      </c>
      <c r="H962">
        <v>10</v>
      </c>
      <c r="I962">
        <v>4164459</v>
      </c>
      <c r="J962" t="s">
        <v>157</v>
      </c>
      <c r="K962" s="2" t="str">
        <f t="shared" ref="K962:K1025" si="15">C962&amp;D962&amp;F962</f>
        <v>201914 yearsAccidental poisoning and exposure to noxious substances (X40-X49)</v>
      </c>
    </row>
    <row r="963" spans="2:11" x14ac:dyDescent="0.45">
      <c r="B963">
        <v>2019</v>
      </c>
      <c r="C963">
        <v>2019</v>
      </c>
      <c r="D963" s="1" t="s">
        <v>81</v>
      </c>
      <c r="E963" s="1" t="s">
        <v>80</v>
      </c>
      <c r="F963" t="s">
        <v>219</v>
      </c>
      <c r="G963" t="s">
        <v>218</v>
      </c>
      <c r="H963">
        <v>19</v>
      </c>
      <c r="I963">
        <v>4164459</v>
      </c>
      <c r="J963" t="s">
        <v>157</v>
      </c>
      <c r="K963" s="2" t="str">
        <f t="shared" si="15"/>
        <v>201914 yearsOther and unspecified nontransport accidents and their sequelae (W20-W31,W35-W64,W75-W99,X10-X39,X50-X59,Y86)</v>
      </c>
    </row>
    <row r="964" spans="2:11" x14ac:dyDescent="0.45">
      <c r="B964">
        <v>2019</v>
      </c>
      <c r="C964">
        <v>2019</v>
      </c>
      <c r="D964" s="1" t="s">
        <v>81</v>
      </c>
      <c r="E964" s="1" t="s">
        <v>80</v>
      </c>
      <c r="F964" t="s">
        <v>217</v>
      </c>
      <c r="G964" t="s">
        <v>216</v>
      </c>
      <c r="H964">
        <v>208</v>
      </c>
      <c r="I964">
        <v>4164459</v>
      </c>
      <c r="J964">
        <v>5</v>
      </c>
      <c r="K964" s="2" t="str">
        <f t="shared" si="15"/>
        <v>201914 years#Intentional self-harm (suicide) (*U03,X60-X84,Y87.0)</v>
      </c>
    </row>
    <row r="965" spans="2:11" x14ac:dyDescent="0.45">
      <c r="B965">
        <v>2019</v>
      </c>
      <c r="C965">
        <v>2019</v>
      </c>
      <c r="D965" s="1" t="s">
        <v>81</v>
      </c>
      <c r="E965" s="1" t="s">
        <v>80</v>
      </c>
      <c r="F965" t="s">
        <v>215</v>
      </c>
      <c r="G965" t="s">
        <v>214</v>
      </c>
      <c r="H965">
        <v>86</v>
      </c>
      <c r="I965">
        <v>4164459</v>
      </c>
      <c r="J965">
        <v>2.1</v>
      </c>
      <c r="K965" s="2" t="str">
        <f t="shared" si="15"/>
        <v>201914 yearsIntentional self-harm (suicide) by discharge of firearms (X72-X74)</v>
      </c>
    </row>
    <row r="966" spans="2:11" x14ac:dyDescent="0.45">
      <c r="B966">
        <v>2019</v>
      </c>
      <c r="C966">
        <v>2019</v>
      </c>
      <c r="D966" s="1" t="s">
        <v>81</v>
      </c>
      <c r="E966" s="1" t="s">
        <v>80</v>
      </c>
      <c r="F966" t="s">
        <v>213</v>
      </c>
      <c r="G966" t="s">
        <v>212</v>
      </c>
      <c r="H966">
        <v>122</v>
      </c>
      <c r="I966">
        <v>4164459</v>
      </c>
      <c r="J966">
        <v>2.9</v>
      </c>
      <c r="K966" s="2" t="str">
        <f t="shared" si="15"/>
        <v>201914 yearsIntentional self-harm (suicide) by other and unspecified means and their sequelae (*U03,X60-X71,X75-X84,Y87.0)</v>
      </c>
    </row>
    <row r="967" spans="2:11" x14ac:dyDescent="0.45">
      <c r="B967">
        <v>2019</v>
      </c>
      <c r="C967">
        <v>2019</v>
      </c>
      <c r="D967" s="1" t="s">
        <v>81</v>
      </c>
      <c r="E967" s="1" t="s">
        <v>80</v>
      </c>
      <c r="F967" t="s">
        <v>211</v>
      </c>
      <c r="G967" t="s">
        <v>210</v>
      </c>
      <c r="H967">
        <v>78</v>
      </c>
      <c r="I967">
        <v>4164459</v>
      </c>
      <c r="J967">
        <v>1.9</v>
      </c>
      <c r="K967" s="2" t="str">
        <f t="shared" si="15"/>
        <v>201914 years#Assault (homicide) (*U01-*U02,X85-Y09,Y87.1)</v>
      </c>
    </row>
    <row r="968" spans="2:11" x14ac:dyDescent="0.45">
      <c r="B968">
        <v>2019</v>
      </c>
      <c r="C968">
        <v>2019</v>
      </c>
      <c r="D968" s="1" t="s">
        <v>81</v>
      </c>
      <c r="E968" s="1" t="s">
        <v>80</v>
      </c>
      <c r="F968" t="s">
        <v>209</v>
      </c>
      <c r="G968" t="s">
        <v>208</v>
      </c>
      <c r="H968">
        <v>62</v>
      </c>
      <c r="I968">
        <v>4164459</v>
      </c>
      <c r="J968">
        <v>1.5</v>
      </c>
      <c r="K968" s="2" t="str">
        <f t="shared" si="15"/>
        <v>201914 yearsAssault (homicide) by discharge of firearms (*U01.4,X93-X95)</v>
      </c>
    </row>
    <row r="969" spans="2:11" x14ac:dyDescent="0.45">
      <c r="B969">
        <v>2019</v>
      </c>
      <c r="C969">
        <v>2019</v>
      </c>
      <c r="D969" s="1" t="s">
        <v>81</v>
      </c>
      <c r="E969" s="1" t="s">
        <v>80</v>
      </c>
      <c r="F969" t="s">
        <v>207</v>
      </c>
      <c r="G969" t="s">
        <v>206</v>
      </c>
      <c r="H969">
        <v>16</v>
      </c>
      <c r="I969">
        <v>4164459</v>
      </c>
      <c r="J969" t="s">
        <v>157</v>
      </c>
      <c r="K969" s="2" t="str">
        <f t="shared" si="15"/>
        <v>201914 yearsAssault (homicide) by other and unspecified means and their sequelae (*U01.0-*U01.3,*U01.5-*U01.9,*U02,X85-X92,X96-Y09,Y87.1)</v>
      </c>
    </row>
    <row r="970" spans="2:11" x14ac:dyDescent="0.45">
      <c r="B970">
        <v>2019</v>
      </c>
      <c r="C970">
        <v>2019</v>
      </c>
      <c r="D970" s="1" t="s">
        <v>79</v>
      </c>
      <c r="E970" s="1" t="s">
        <v>78</v>
      </c>
      <c r="F970" t="s">
        <v>165</v>
      </c>
      <c r="G970" t="s">
        <v>164</v>
      </c>
      <c r="H970">
        <v>115</v>
      </c>
      <c r="I970">
        <v>4175459</v>
      </c>
      <c r="J970">
        <v>2.8</v>
      </c>
      <c r="K970" s="2" t="str">
        <f t="shared" si="15"/>
        <v>201915 years#Malignant neoplasms (C00-C97)</v>
      </c>
    </row>
    <row r="971" spans="2:11" x14ac:dyDescent="0.45">
      <c r="B971">
        <v>2019</v>
      </c>
      <c r="C971">
        <v>2019</v>
      </c>
      <c r="D971" s="1" t="s">
        <v>79</v>
      </c>
      <c r="E971" s="1" t="s">
        <v>78</v>
      </c>
      <c r="F971" t="s">
        <v>241</v>
      </c>
      <c r="G971" t="s">
        <v>240</v>
      </c>
      <c r="H971">
        <v>34</v>
      </c>
      <c r="I971">
        <v>4175459</v>
      </c>
      <c r="J971">
        <v>0.8</v>
      </c>
      <c r="K971" s="2" t="str">
        <f t="shared" si="15"/>
        <v>201915 yearsMalignant neoplasms of meninges, brain and other parts of central nervous system (C70-C72)</v>
      </c>
    </row>
    <row r="972" spans="2:11" x14ac:dyDescent="0.45">
      <c r="B972">
        <v>2019</v>
      </c>
      <c r="C972">
        <v>2019</v>
      </c>
      <c r="D972" s="1" t="s">
        <v>79</v>
      </c>
      <c r="E972" s="1" t="s">
        <v>78</v>
      </c>
      <c r="F972" t="s">
        <v>173</v>
      </c>
      <c r="G972" t="s">
        <v>172</v>
      </c>
      <c r="H972">
        <v>22</v>
      </c>
      <c r="I972">
        <v>4175459</v>
      </c>
      <c r="J972">
        <v>0.5</v>
      </c>
      <c r="K972" s="2" t="str">
        <f t="shared" si="15"/>
        <v>201915 yearsMalignant neoplasms of lymphoid, hematopoietic and related tissue (C81-C96)</v>
      </c>
    </row>
    <row r="973" spans="2:11" x14ac:dyDescent="0.45">
      <c r="B973">
        <v>2019</v>
      </c>
      <c r="C973">
        <v>2019</v>
      </c>
      <c r="D973" s="1" t="s">
        <v>79</v>
      </c>
      <c r="E973" s="1" t="s">
        <v>78</v>
      </c>
      <c r="F973" t="s">
        <v>171</v>
      </c>
      <c r="G973" t="s">
        <v>170</v>
      </c>
      <c r="H973">
        <v>18</v>
      </c>
      <c r="I973">
        <v>4175459</v>
      </c>
      <c r="J973" t="s">
        <v>157</v>
      </c>
      <c r="K973" s="2" t="str">
        <f t="shared" si="15"/>
        <v>201915 yearsLeukemia (C91-C95)</v>
      </c>
    </row>
    <row r="974" spans="2:11" x14ac:dyDescent="0.45">
      <c r="B974">
        <v>2019</v>
      </c>
      <c r="C974">
        <v>2019</v>
      </c>
      <c r="D974" s="1" t="s">
        <v>79</v>
      </c>
      <c r="E974" s="1" t="s">
        <v>78</v>
      </c>
      <c r="F974" t="s">
        <v>169</v>
      </c>
      <c r="G974" t="s">
        <v>168</v>
      </c>
      <c r="H974">
        <v>52</v>
      </c>
      <c r="I974">
        <v>4175459</v>
      </c>
      <c r="J974">
        <v>1.2</v>
      </c>
      <c r="K974" s="2" t="str">
        <f t="shared" si="15"/>
        <v>201915 yearsAll other and unspecified malignant neoplasms (C17,C23-C24,C26-C31,C37-C41,C44-C49,C51-C52,C57-C60,C62-C63,C66,C68-C69,C73-C80,C97)</v>
      </c>
    </row>
    <row r="975" spans="2:11" x14ac:dyDescent="0.45">
      <c r="B975">
        <v>2019</v>
      </c>
      <c r="C975">
        <v>2019</v>
      </c>
      <c r="D975" s="1" t="s">
        <v>79</v>
      </c>
      <c r="E975" s="1" t="s">
        <v>78</v>
      </c>
      <c r="F975" t="s">
        <v>175</v>
      </c>
      <c r="G975" t="s">
        <v>174</v>
      </c>
      <c r="H975">
        <v>57</v>
      </c>
      <c r="I975">
        <v>4175459</v>
      </c>
      <c r="J975">
        <v>1.4</v>
      </c>
      <c r="K975" s="2" t="str">
        <f t="shared" si="15"/>
        <v>201915 yearsMajor cardiovascular diseases (I00-I78)</v>
      </c>
    </row>
    <row r="976" spans="2:11" x14ac:dyDescent="0.45">
      <c r="B976">
        <v>2019</v>
      </c>
      <c r="C976">
        <v>2019</v>
      </c>
      <c r="D976" s="1" t="s">
        <v>79</v>
      </c>
      <c r="E976" s="1" t="s">
        <v>78</v>
      </c>
      <c r="F976" t="s">
        <v>197</v>
      </c>
      <c r="G976" t="s">
        <v>196</v>
      </c>
      <c r="H976">
        <v>45</v>
      </c>
      <c r="I976">
        <v>4175459</v>
      </c>
      <c r="J976">
        <v>1.1000000000000001</v>
      </c>
      <c r="K976" s="2" t="str">
        <f t="shared" si="15"/>
        <v>201915 years#Diseases of heart (I00-I09,I11,I13,I20-I51)</v>
      </c>
    </row>
    <row r="977" spans="2:11" x14ac:dyDescent="0.45">
      <c r="B977">
        <v>2019</v>
      </c>
      <c r="C977">
        <v>2019</v>
      </c>
      <c r="D977" s="1" t="s">
        <v>79</v>
      </c>
      <c r="E977" s="1" t="s">
        <v>78</v>
      </c>
      <c r="F977" t="s">
        <v>195</v>
      </c>
      <c r="G977" t="s">
        <v>194</v>
      </c>
      <c r="H977">
        <v>40</v>
      </c>
      <c r="I977">
        <v>4175459</v>
      </c>
      <c r="J977">
        <v>1</v>
      </c>
      <c r="K977" s="2" t="str">
        <f t="shared" si="15"/>
        <v>201915 yearsOther heart diseases (I26-I51)</v>
      </c>
    </row>
    <row r="978" spans="2:11" x14ac:dyDescent="0.45">
      <c r="B978">
        <v>2019</v>
      </c>
      <c r="C978">
        <v>2019</v>
      </c>
      <c r="D978" s="1" t="s">
        <v>79</v>
      </c>
      <c r="E978" s="1" t="s">
        <v>78</v>
      </c>
      <c r="F978" t="s">
        <v>193</v>
      </c>
      <c r="G978" t="s">
        <v>192</v>
      </c>
      <c r="H978">
        <v>40</v>
      </c>
      <c r="I978">
        <v>4175459</v>
      </c>
      <c r="J978">
        <v>1</v>
      </c>
      <c r="K978" s="2" t="str">
        <f t="shared" si="15"/>
        <v>201915 yearsAll other forms of heart disease (I26-I28,I34-I38,I42-I49,I51)</v>
      </c>
    </row>
    <row r="979" spans="2:11" x14ac:dyDescent="0.45">
      <c r="B979">
        <v>2019</v>
      </c>
      <c r="C979">
        <v>2019</v>
      </c>
      <c r="D979" s="1" t="s">
        <v>79</v>
      </c>
      <c r="E979" s="1" t="s">
        <v>78</v>
      </c>
      <c r="F979" t="s">
        <v>191</v>
      </c>
      <c r="G979" t="s">
        <v>190</v>
      </c>
      <c r="H979">
        <v>10</v>
      </c>
      <c r="I979">
        <v>4175459</v>
      </c>
      <c r="J979" t="s">
        <v>157</v>
      </c>
      <c r="K979" s="2" t="str">
        <f t="shared" si="15"/>
        <v>201915 years#Cerebrovascular diseases (I60-I69)</v>
      </c>
    </row>
    <row r="980" spans="2:11" x14ac:dyDescent="0.45">
      <c r="B980">
        <v>2019</v>
      </c>
      <c r="C980">
        <v>2019</v>
      </c>
      <c r="D980" s="1" t="s">
        <v>79</v>
      </c>
      <c r="E980" s="1" t="s">
        <v>78</v>
      </c>
      <c r="F980" t="s">
        <v>189</v>
      </c>
      <c r="G980" t="s">
        <v>188</v>
      </c>
      <c r="H980">
        <v>14</v>
      </c>
      <c r="I980">
        <v>4175459</v>
      </c>
      <c r="J980" t="s">
        <v>157</v>
      </c>
      <c r="K980" s="2" t="str">
        <f t="shared" si="15"/>
        <v>201915 years#Influenza and pneumonia (J09-J18)</v>
      </c>
    </row>
    <row r="981" spans="2:11" x14ac:dyDescent="0.45">
      <c r="B981">
        <v>2019</v>
      </c>
      <c r="C981">
        <v>2019</v>
      </c>
      <c r="D981" s="1" t="s">
        <v>79</v>
      </c>
      <c r="E981" s="1" t="s">
        <v>78</v>
      </c>
      <c r="F981" t="s">
        <v>237</v>
      </c>
      <c r="G981" t="s">
        <v>236</v>
      </c>
      <c r="H981">
        <v>12</v>
      </c>
      <c r="I981">
        <v>4175459</v>
      </c>
      <c r="J981" t="s">
        <v>157</v>
      </c>
      <c r="K981" s="2" t="str">
        <f t="shared" si="15"/>
        <v>201915 years#Chronic lower respiratory diseases (J40-J47)</v>
      </c>
    </row>
    <row r="982" spans="2:11" x14ac:dyDescent="0.45">
      <c r="B982">
        <v>2019</v>
      </c>
      <c r="C982">
        <v>2019</v>
      </c>
      <c r="D982" s="1" t="s">
        <v>79</v>
      </c>
      <c r="E982" s="1" t="s">
        <v>78</v>
      </c>
      <c r="F982" t="s">
        <v>235</v>
      </c>
      <c r="G982" t="s">
        <v>234</v>
      </c>
      <c r="H982">
        <v>11</v>
      </c>
      <c r="I982">
        <v>4175459</v>
      </c>
      <c r="J982" t="s">
        <v>157</v>
      </c>
      <c r="K982" s="2" t="str">
        <f t="shared" si="15"/>
        <v>201915 yearsAsthma (J45-J46)</v>
      </c>
    </row>
    <row r="983" spans="2:11" x14ac:dyDescent="0.45">
      <c r="B983">
        <v>2019</v>
      </c>
      <c r="C983">
        <v>2019</v>
      </c>
      <c r="D983" s="1" t="s">
        <v>79</v>
      </c>
      <c r="E983" s="1" t="s">
        <v>78</v>
      </c>
      <c r="F983" t="s">
        <v>185</v>
      </c>
      <c r="G983" t="s">
        <v>184</v>
      </c>
      <c r="H983">
        <v>13</v>
      </c>
      <c r="I983">
        <v>4175459</v>
      </c>
      <c r="J983" t="s">
        <v>157</v>
      </c>
      <c r="K983" s="2" t="str">
        <f t="shared" si="15"/>
        <v>201915 yearsOther diseases of respiratory system (J00-J06,J30- J39,J67,J70-J98)</v>
      </c>
    </row>
    <row r="984" spans="2:11" x14ac:dyDescent="0.45">
      <c r="B984">
        <v>2019</v>
      </c>
      <c r="C984">
        <v>2019</v>
      </c>
      <c r="D984" s="1" t="s">
        <v>79</v>
      </c>
      <c r="E984" s="1" t="s">
        <v>78</v>
      </c>
      <c r="F984" t="s">
        <v>177</v>
      </c>
      <c r="G984" t="s">
        <v>176</v>
      </c>
      <c r="H984">
        <v>28</v>
      </c>
      <c r="I984">
        <v>4175459</v>
      </c>
      <c r="J984">
        <v>0.7</v>
      </c>
      <c r="K984" s="2" t="str">
        <f t="shared" si="15"/>
        <v>201915 years#Congenital malformations, deformations and chromosomal abnormalities (Q00-Q99)</v>
      </c>
    </row>
    <row r="985" spans="2:11" x14ac:dyDescent="0.45">
      <c r="B985">
        <v>2019</v>
      </c>
      <c r="C985">
        <v>2019</v>
      </c>
      <c r="D985" s="1" t="s">
        <v>79</v>
      </c>
      <c r="E985" s="1" t="s">
        <v>78</v>
      </c>
      <c r="F985" t="s">
        <v>163</v>
      </c>
      <c r="G985" t="s">
        <v>162</v>
      </c>
      <c r="H985">
        <v>14</v>
      </c>
      <c r="I985">
        <v>4175459</v>
      </c>
      <c r="J985" t="s">
        <v>157</v>
      </c>
      <c r="K985" s="2" t="str">
        <f t="shared" si="15"/>
        <v>201915 yearsSymptoms, signs and abnormal clinical and laboratory findings, not elsewhere classified (R00-R99)</v>
      </c>
    </row>
    <row r="986" spans="2:11" x14ac:dyDescent="0.45">
      <c r="B986">
        <v>2019</v>
      </c>
      <c r="C986">
        <v>2019</v>
      </c>
      <c r="D986" s="1" t="s">
        <v>79</v>
      </c>
      <c r="E986" s="1" t="s">
        <v>78</v>
      </c>
      <c r="F986" t="s">
        <v>161</v>
      </c>
      <c r="G986" t="s">
        <v>160</v>
      </c>
      <c r="H986">
        <v>93</v>
      </c>
      <c r="I986">
        <v>4175459</v>
      </c>
      <c r="J986">
        <v>2.2000000000000002</v>
      </c>
      <c r="K986" s="2" t="str">
        <f t="shared" si="15"/>
        <v xml:space="preserve">201915 yearsAll other diseases (Residual) </v>
      </c>
    </row>
    <row r="987" spans="2:11" x14ac:dyDescent="0.45">
      <c r="B987">
        <v>2019</v>
      </c>
      <c r="C987">
        <v>2019</v>
      </c>
      <c r="D987" s="1" t="s">
        <v>79</v>
      </c>
      <c r="E987" s="1" t="s">
        <v>78</v>
      </c>
      <c r="F987" t="s">
        <v>233</v>
      </c>
      <c r="G987" t="s">
        <v>232</v>
      </c>
      <c r="H987">
        <v>302</v>
      </c>
      <c r="I987">
        <v>4175459</v>
      </c>
      <c r="J987">
        <v>7.2</v>
      </c>
      <c r="K987" s="2" t="str">
        <f t="shared" si="15"/>
        <v>201915 years#Accidents (unintentional injuries) (V01-X59,Y85-Y86)</v>
      </c>
    </row>
    <row r="988" spans="2:11" x14ac:dyDescent="0.45">
      <c r="B988">
        <v>2019</v>
      </c>
      <c r="C988">
        <v>2019</v>
      </c>
      <c r="D988" s="1" t="s">
        <v>79</v>
      </c>
      <c r="E988" s="1" t="s">
        <v>78</v>
      </c>
      <c r="F988" t="s">
        <v>231</v>
      </c>
      <c r="G988" t="s">
        <v>230</v>
      </c>
      <c r="H988">
        <v>200</v>
      </c>
      <c r="I988">
        <v>4175459</v>
      </c>
      <c r="J988">
        <v>4.8</v>
      </c>
      <c r="K988" s="2" t="str">
        <f t="shared" si="15"/>
        <v>201915 yearsTransport accidents (V01-V99,Y85)</v>
      </c>
    </row>
    <row r="989" spans="2:11" x14ac:dyDescent="0.45">
      <c r="B989">
        <v>2019</v>
      </c>
      <c r="C989">
        <v>2019</v>
      </c>
      <c r="D989" s="1" t="s">
        <v>79</v>
      </c>
      <c r="E989" s="1" t="s">
        <v>78</v>
      </c>
      <c r="F989" t="s">
        <v>229</v>
      </c>
      <c r="G989" t="s">
        <v>228</v>
      </c>
      <c r="H989">
        <v>189</v>
      </c>
      <c r="I989">
        <v>4175459</v>
      </c>
      <c r="J989">
        <v>4.5</v>
      </c>
      <c r="K989" s="2" t="str">
        <f t="shared" si="15"/>
        <v>201915 yearsMotor vehicle accidents (V02-V04,V09.0,V09.2,V12-V14,V19.0-V19.2,V19.4-V19.6,V20-V79,V80.3-V80.5,V81.0-V81.1,V82.0-V82.1,V83-V86,V87.0-V87.8,V88.0-V88.8,V89.0,V89.2)</v>
      </c>
    </row>
    <row r="990" spans="2:11" x14ac:dyDescent="0.45">
      <c r="B990">
        <v>2019</v>
      </c>
      <c r="C990">
        <v>2019</v>
      </c>
      <c r="D990" s="1" t="s">
        <v>79</v>
      </c>
      <c r="E990" s="1" t="s">
        <v>78</v>
      </c>
      <c r="F990" t="s">
        <v>227</v>
      </c>
      <c r="G990" t="s">
        <v>226</v>
      </c>
      <c r="H990">
        <v>102</v>
      </c>
      <c r="I990">
        <v>4175459</v>
      </c>
      <c r="J990">
        <v>2.4</v>
      </c>
      <c r="K990" s="2" t="str">
        <f t="shared" si="15"/>
        <v>201915 yearsNontransport accidents (W00-X59,Y86)</v>
      </c>
    </row>
    <row r="991" spans="2:11" x14ac:dyDescent="0.45">
      <c r="B991">
        <v>2019</v>
      </c>
      <c r="C991">
        <v>2019</v>
      </c>
      <c r="D991" s="1" t="s">
        <v>79</v>
      </c>
      <c r="E991" s="1" t="s">
        <v>78</v>
      </c>
      <c r="F991" t="s">
        <v>243</v>
      </c>
      <c r="G991" t="s">
        <v>242</v>
      </c>
      <c r="H991">
        <v>11</v>
      </c>
      <c r="I991">
        <v>4175459</v>
      </c>
      <c r="J991" t="s">
        <v>157</v>
      </c>
      <c r="K991" s="2" t="str">
        <f t="shared" si="15"/>
        <v>201915 yearsAccidental discharge of firearms (W32-W34)</v>
      </c>
    </row>
    <row r="992" spans="2:11" x14ac:dyDescent="0.45">
      <c r="B992">
        <v>2019</v>
      </c>
      <c r="C992">
        <v>2019</v>
      </c>
      <c r="D992" s="1" t="s">
        <v>79</v>
      </c>
      <c r="E992" s="1" t="s">
        <v>78</v>
      </c>
      <c r="F992" t="s">
        <v>225</v>
      </c>
      <c r="G992" t="s">
        <v>224</v>
      </c>
      <c r="H992">
        <v>34</v>
      </c>
      <c r="I992">
        <v>4175459</v>
      </c>
      <c r="J992">
        <v>0.8</v>
      </c>
      <c r="K992" s="2" t="str">
        <f t="shared" si="15"/>
        <v>201915 yearsAccidental drowning and submersion (W65-W74)</v>
      </c>
    </row>
    <row r="993" spans="2:11" x14ac:dyDescent="0.45">
      <c r="B993">
        <v>2019</v>
      </c>
      <c r="C993">
        <v>2019</v>
      </c>
      <c r="D993" s="1" t="s">
        <v>79</v>
      </c>
      <c r="E993" s="1" t="s">
        <v>78</v>
      </c>
      <c r="F993" t="s">
        <v>221</v>
      </c>
      <c r="G993" t="s">
        <v>220</v>
      </c>
      <c r="H993">
        <v>26</v>
      </c>
      <c r="I993">
        <v>4175459</v>
      </c>
      <c r="J993">
        <v>0.6</v>
      </c>
      <c r="K993" s="2" t="str">
        <f t="shared" si="15"/>
        <v>201915 yearsAccidental poisoning and exposure to noxious substances (X40-X49)</v>
      </c>
    </row>
    <row r="994" spans="2:11" x14ac:dyDescent="0.45">
      <c r="B994">
        <v>2019</v>
      </c>
      <c r="C994">
        <v>2019</v>
      </c>
      <c r="D994" s="1" t="s">
        <v>79</v>
      </c>
      <c r="E994" s="1" t="s">
        <v>78</v>
      </c>
      <c r="F994" t="s">
        <v>219</v>
      </c>
      <c r="G994" t="s">
        <v>218</v>
      </c>
      <c r="H994">
        <v>18</v>
      </c>
      <c r="I994">
        <v>4175459</v>
      </c>
      <c r="J994" t="s">
        <v>157</v>
      </c>
      <c r="K994" s="2" t="str">
        <f t="shared" si="15"/>
        <v>201915 yearsOther and unspecified nontransport accidents and their sequelae (W20-W31,W35-W64,W75-W99,X10-X39,X50-X59,Y86)</v>
      </c>
    </row>
    <row r="995" spans="2:11" x14ac:dyDescent="0.45">
      <c r="B995">
        <v>2019</v>
      </c>
      <c r="C995">
        <v>2019</v>
      </c>
      <c r="D995" s="1" t="s">
        <v>79</v>
      </c>
      <c r="E995" s="1" t="s">
        <v>78</v>
      </c>
      <c r="F995" t="s">
        <v>217</v>
      </c>
      <c r="G995" t="s">
        <v>216</v>
      </c>
      <c r="H995">
        <v>285</v>
      </c>
      <c r="I995">
        <v>4175459</v>
      </c>
      <c r="J995">
        <v>6.8</v>
      </c>
      <c r="K995" s="2" t="str">
        <f t="shared" si="15"/>
        <v>201915 years#Intentional self-harm (suicide) (*U03,X60-X84,Y87.0)</v>
      </c>
    </row>
    <row r="996" spans="2:11" x14ac:dyDescent="0.45">
      <c r="B996">
        <v>2019</v>
      </c>
      <c r="C996">
        <v>2019</v>
      </c>
      <c r="D996" s="1" t="s">
        <v>79</v>
      </c>
      <c r="E996" s="1" t="s">
        <v>78</v>
      </c>
      <c r="F996" t="s">
        <v>215</v>
      </c>
      <c r="G996" t="s">
        <v>214</v>
      </c>
      <c r="H996">
        <v>123</v>
      </c>
      <c r="I996">
        <v>4175459</v>
      </c>
      <c r="J996">
        <v>2.9</v>
      </c>
      <c r="K996" s="2" t="str">
        <f t="shared" si="15"/>
        <v>201915 yearsIntentional self-harm (suicide) by discharge of firearms (X72-X74)</v>
      </c>
    </row>
    <row r="997" spans="2:11" x14ac:dyDescent="0.45">
      <c r="B997">
        <v>2019</v>
      </c>
      <c r="C997">
        <v>2019</v>
      </c>
      <c r="D997" s="1" t="s">
        <v>79</v>
      </c>
      <c r="E997" s="1" t="s">
        <v>78</v>
      </c>
      <c r="F997" t="s">
        <v>213</v>
      </c>
      <c r="G997" t="s">
        <v>212</v>
      </c>
      <c r="H997">
        <v>162</v>
      </c>
      <c r="I997">
        <v>4175459</v>
      </c>
      <c r="J997">
        <v>3.9</v>
      </c>
      <c r="K997" s="2" t="str">
        <f t="shared" si="15"/>
        <v>201915 yearsIntentional self-harm (suicide) by other and unspecified means and their sequelae (*U03,X60-X71,X75-X84,Y87.0)</v>
      </c>
    </row>
    <row r="998" spans="2:11" x14ac:dyDescent="0.45">
      <c r="B998">
        <v>2019</v>
      </c>
      <c r="C998">
        <v>2019</v>
      </c>
      <c r="D998" s="1" t="s">
        <v>79</v>
      </c>
      <c r="E998" s="1" t="s">
        <v>78</v>
      </c>
      <c r="F998" t="s">
        <v>211</v>
      </c>
      <c r="G998" t="s">
        <v>210</v>
      </c>
      <c r="H998">
        <v>138</v>
      </c>
      <c r="I998">
        <v>4175459</v>
      </c>
      <c r="J998">
        <v>3.3</v>
      </c>
      <c r="K998" s="2" t="str">
        <f t="shared" si="15"/>
        <v>201915 years#Assault (homicide) (*U01-*U02,X85-Y09,Y87.1)</v>
      </c>
    </row>
    <row r="999" spans="2:11" x14ac:dyDescent="0.45">
      <c r="B999">
        <v>2019</v>
      </c>
      <c r="C999">
        <v>2019</v>
      </c>
      <c r="D999" s="1" t="s">
        <v>79</v>
      </c>
      <c r="E999" s="1" t="s">
        <v>78</v>
      </c>
      <c r="F999" t="s">
        <v>209</v>
      </c>
      <c r="G999" t="s">
        <v>208</v>
      </c>
      <c r="H999">
        <v>125</v>
      </c>
      <c r="I999">
        <v>4175459</v>
      </c>
      <c r="J999">
        <v>3</v>
      </c>
      <c r="K999" s="2" t="str">
        <f t="shared" si="15"/>
        <v>201915 yearsAssault (homicide) by discharge of firearms (*U01.4,X93-X95)</v>
      </c>
    </row>
    <row r="1000" spans="2:11" x14ac:dyDescent="0.45">
      <c r="B1000">
        <v>2019</v>
      </c>
      <c r="C1000">
        <v>2019</v>
      </c>
      <c r="D1000" s="1" t="s">
        <v>79</v>
      </c>
      <c r="E1000" s="1" t="s">
        <v>78</v>
      </c>
      <c r="F1000" t="s">
        <v>207</v>
      </c>
      <c r="G1000" t="s">
        <v>206</v>
      </c>
      <c r="H1000">
        <v>13</v>
      </c>
      <c r="I1000">
        <v>4175459</v>
      </c>
      <c r="J1000" t="s">
        <v>157</v>
      </c>
      <c r="K1000" s="2" t="str">
        <f t="shared" si="15"/>
        <v>201915 yearsAssault (homicide) by other and unspecified means and their sequelae (*U01.0-*U01.3,*U01.5-*U01.9,*U02,X85-X92,X96-Y09,Y87.1)</v>
      </c>
    </row>
    <row r="1001" spans="2:11" x14ac:dyDescent="0.45">
      <c r="B1001">
        <v>2019</v>
      </c>
      <c r="C1001">
        <v>2019</v>
      </c>
      <c r="D1001" s="1" t="s">
        <v>79</v>
      </c>
      <c r="E1001" s="1" t="s">
        <v>78</v>
      </c>
      <c r="F1001" t="s">
        <v>205</v>
      </c>
      <c r="G1001" t="s">
        <v>204</v>
      </c>
      <c r="H1001">
        <v>22</v>
      </c>
      <c r="I1001">
        <v>4175459</v>
      </c>
      <c r="J1001">
        <v>0.5</v>
      </c>
      <c r="K1001" s="2" t="str">
        <f t="shared" si="15"/>
        <v>201915 yearsEvents of undetermined intent (Y10-Y34,Y87.2,Y89.9)</v>
      </c>
    </row>
    <row r="1002" spans="2:11" x14ac:dyDescent="0.45">
      <c r="B1002">
        <v>2019</v>
      </c>
      <c r="C1002">
        <v>2019</v>
      </c>
      <c r="D1002" s="1" t="s">
        <v>79</v>
      </c>
      <c r="E1002" s="1" t="s">
        <v>78</v>
      </c>
      <c r="F1002" t="s">
        <v>285</v>
      </c>
      <c r="G1002" t="s">
        <v>284</v>
      </c>
      <c r="H1002">
        <v>11</v>
      </c>
      <c r="I1002">
        <v>4175459</v>
      </c>
      <c r="J1002" t="s">
        <v>157</v>
      </c>
      <c r="K1002" s="2" t="str">
        <f t="shared" si="15"/>
        <v>201915 yearsDischarge of firearms, undetermined intent (Y22-Y24)</v>
      </c>
    </row>
    <row r="1003" spans="2:11" x14ac:dyDescent="0.45">
      <c r="B1003">
        <v>2019</v>
      </c>
      <c r="C1003">
        <v>2019</v>
      </c>
      <c r="D1003" s="1" t="s">
        <v>79</v>
      </c>
      <c r="E1003" s="1" t="s">
        <v>78</v>
      </c>
      <c r="F1003" t="s">
        <v>203</v>
      </c>
      <c r="G1003" t="s">
        <v>202</v>
      </c>
      <c r="H1003">
        <v>11</v>
      </c>
      <c r="I1003">
        <v>4175459</v>
      </c>
      <c r="J1003" t="s">
        <v>157</v>
      </c>
      <c r="K1003" s="2" t="str">
        <f t="shared" si="15"/>
        <v>201915 yearsOther and unspecified events of undetermined intent and their sequelae (Y10-Y21,Y25-Y34,Y87.2,Y89.9)</v>
      </c>
    </row>
    <row r="1004" spans="2:11" x14ac:dyDescent="0.45">
      <c r="B1004">
        <v>2019</v>
      </c>
      <c r="C1004">
        <v>2019</v>
      </c>
      <c r="D1004" s="1" t="s">
        <v>77</v>
      </c>
      <c r="E1004" s="1" t="s">
        <v>76</v>
      </c>
      <c r="F1004" t="s">
        <v>165</v>
      </c>
      <c r="G1004" t="s">
        <v>164</v>
      </c>
      <c r="H1004">
        <v>85</v>
      </c>
      <c r="I1004">
        <v>4150420</v>
      </c>
      <c r="J1004">
        <v>2</v>
      </c>
      <c r="K1004" s="2" t="str">
        <f t="shared" si="15"/>
        <v>201916 years#Malignant neoplasms (C00-C97)</v>
      </c>
    </row>
    <row r="1005" spans="2:11" x14ac:dyDescent="0.45">
      <c r="B1005">
        <v>2019</v>
      </c>
      <c r="C1005">
        <v>2019</v>
      </c>
      <c r="D1005" s="1" t="s">
        <v>77</v>
      </c>
      <c r="E1005" s="1" t="s">
        <v>76</v>
      </c>
      <c r="F1005" t="s">
        <v>241</v>
      </c>
      <c r="G1005" t="s">
        <v>240</v>
      </c>
      <c r="H1005">
        <v>18</v>
      </c>
      <c r="I1005">
        <v>4150420</v>
      </c>
      <c r="J1005" t="s">
        <v>157</v>
      </c>
      <c r="K1005" s="2" t="str">
        <f t="shared" si="15"/>
        <v>201916 yearsMalignant neoplasms of meninges, brain and other parts of central nervous system (C70-C72)</v>
      </c>
    </row>
    <row r="1006" spans="2:11" x14ac:dyDescent="0.45">
      <c r="B1006">
        <v>2019</v>
      </c>
      <c r="C1006">
        <v>2019</v>
      </c>
      <c r="D1006" s="1" t="s">
        <v>77</v>
      </c>
      <c r="E1006" s="1" t="s">
        <v>76</v>
      </c>
      <c r="F1006" t="s">
        <v>173</v>
      </c>
      <c r="G1006" t="s">
        <v>172</v>
      </c>
      <c r="H1006">
        <v>26</v>
      </c>
      <c r="I1006">
        <v>4150420</v>
      </c>
      <c r="J1006">
        <v>0.6</v>
      </c>
      <c r="K1006" s="2" t="str">
        <f t="shared" si="15"/>
        <v>201916 yearsMalignant neoplasms of lymphoid, hematopoietic and related tissue (C81-C96)</v>
      </c>
    </row>
    <row r="1007" spans="2:11" x14ac:dyDescent="0.45">
      <c r="B1007">
        <v>2019</v>
      </c>
      <c r="C1007">
        <v>2019</v>
      </c>
      <c r="D1007" s="1" t="s">
        <v>77</v>
      </c>
      <c r="E1007" s="1" t="s">
        <v>76</v>
      </c>
      <c r="F1007" t="s">
        <v>171</v>
      </c>
      <c r="G1007" t="s">
        <v>170</v>
      </c>
      <c r="H1007">
        <v>17</v>
      </c>
      <c r="I1007">
        <v>4150420</v>
      </c>
      <c r="J1007" t="s">
        <v>157</v>
      </c>
      <c r="K1007" s="2" t="str">
        <f t="shared" si="15"/>
        <v>201916 yearsLeukemia (C91-C95)</v>
      </c>
    </row>
    <row r="1008" spans="2:11" x14ac:dyDescent="0.45">
      <c r="B1008">
        <v>2019</v>
      </c>
      <c r="C1008">
        <v>2019</v>
      </c>
      <c r="D1008" s="1" t="s">
        <v>77</v>
      </c>
      <c r="E1008" s="1" t="s">
        <v>76</v>
      </c>
      <c r="F1008" t="s">
        <v>169</v>
      </c>
      <c r="G1008" t="s">
        <v>168</v>
      </c>
      <c r="H1008">
        <v>32</v>
      </c>
      <c r="I1008">
        <v>4150420</v>
      </c>
      <c r="J1008">
        <v>0.8</v>
      </c>
      <c r="K1008" s="2" t="str">
        <f t="shared" si="15"/>
        <v>201916 yearsAll other and unspecified malignant neoplasms (C17,C23-C24,C26-C31,C37-C41,C44-C49,C51-C52,C57-C60,C62-C63,C66,C68-C69,C73-C80,C97)</v>
      </c>
    </row>
    <row r="1009" spans="2:11" x14ac:dyDescent="0.45">
      <c r="B1009">
        <v>2019</v>
      </c>
      <c r="C1009">
        <v>2019</v>
      </c>
      <c r="D1009" s="1" t="s">
        <v>77</v>
      </c>
      <c r="E1009" s="1" t="s">
        <v>76</v>
      </c>
      <c r="F1009" t="s">
        <v>175</v>
      </c>
      <c r="G1009" t="s">
        <v>174</v>
      </c>
      <c r="H1009">
        <v>62</v>
      </c>
      <c r="I1009">
        <v>4150420</v>
      </c>
      <c r="J1009">
        <v>1.5</v>
      </c>
      <c r="K1009" s="2" t="str">
        <f t="shared" si="15"/>
        <v>201916 yearsMajor cardiovascular diseases (I00-I78)</v>
      </c>
    </row>
    <row r="1010" spans="2:11" x14ac:dyDescent="0.45">
      <c r="B1010">
        <v>2019</v>
      </c>
      <c r="C1010">
        <v>2019</v>
      </c>
      <c r="D1010" s="1" t="s">
        <v>77</v>
      </c>
      <c r="E1010" s="1" t="s">
        <v>76</v>
      </c>
      <c r="F1010" t="s">
        <v>197</v>
      </c>
      <c r="G1010" t="s">
        <v>196</v>
      </c>
      <c r="H1010">
        <v>52</v>
      </c>
      <c r="I1010">
        <v>4150420</v>
      </c>
      <c r="J1010">
        <v>1.3</v>
      </c>
      <c r="K1010" s="2" t="str">
        <f t="shared" si="15"/>
        <v>201916 years#Diseases of heart (I00-I09,I11,I13,I20-I51)</v>
      </c>
    </row>
    <row r="1011" spans="2:11" x14ac:dyDescent="0.45">
      <c r="B1011">
        <v>2019</v>
      </c>
      <c r="C1011">
        <v>2019</v>
      </c>
      <c r="D1011" s="1" t="s">
        <v>77</v>
      </c>
      <c r="E1011" s="1" t="s">
        <v>76</v>
      </c>
      <c r="F1011" t="s">
        <v>195</v>
      </c>
      <c r="G1011" t="s">
        <v>194</v>
      </c>
      <c r="H1011">
        <v>49</v>
      </c>
      <c r="I1011">
        <v>4150420</v>
      </c>
      <c r="J1011">
        <v>1.2</v>
      </c>
      <c r="K1011" s="2" t="str">
        <f t="shared" si="15"/>
        <v>201916 yearsOther heart diseases (I26-I51)</v>
      </c>
    </row>
    <row r="1012" spans="2:11" x14ac:dyDescent="0.45">
      <c r="B1012">
        <v>2019</v>
      </c>
      <c r="C1012">
        <v>2019</v>
      </c>
      <c r="D1012" s="1" t="s">
        <v>77</v>
      </c>
      <c r="E1012" s="1" t="s">
        <v>76</v>
      </c>
      <c r="F1012" t="s">
        <v>193</v>
      </c>
      <c r="G1012" t="s">
        <v>192</v>
      </c>
      <c r="H1012">
        <v>47</v>
      </c>
      <c r="I1012">
        <v>4150420</v>
      </c>
      <c r="J1012">
        <v>1.1000000000000001</v>
      </c>
      <c r="K1012" s="2" t="str">
        <f t="shared" si="15"/>
        <v>201916 yearsAll other forms of heart disease (I26-I28,I34-I38,I42-I49,I51)</v>
      </c>
    </row>
    <row r="1013" spans="2:11" x14ac:dyDescent="0.45">
      <c r="B1013">
        <v>2019</v>
      </c>
      <c r="C1013">
        <v>2019</v>
      </c>
      <c r="D1013" s="1" t="s">
        <v>77</v>
      </c>
      <c r="E1013" s="1" t="s">
        <v>76</v>
      </c>
      <c r="F1013" t="s">
        <v>185</v>
      </c>
      <c r="G1013" t="s">
        <v>184</v>
      </c>
      <c r="H1013">
        <v>13</v>
      </c>
      <c r="I1013">
        <v>4150420</v>
      </c>
      <c r="J1013" t="s">
        <v>157</v>
      </c>
      <c r="K1013" s="2" t="str">
        <f t="shared" si="15"/>
        <v>201916 yearsOther diseases of respiratory system (J00-J06,J30- J39,J67,J70-J98)</v>
      </c>
    </row>
    <row r="1014" spans="2:11" x14ac:dyDescent="0.45">
      <c r="B1014">
        <v>2019</v>
      </c>
      <c r="C1014">
        <v>2019</v>
      </c>
      <c r="D1014" s="1" t="s">
        <v>77</v>
      </c>
      <c r="E1014" s="1" t="s">
        <v>76</v>
      </c>
      <c r="F1014" t="s">
        <v>177</v>
      </c>
      <c r="G1014" t="s">
        <v>176</v>
      </c>
      <c r="H1014">
        <v>43</v>
      </c>
      <c r="I1014">
        <v>4150420</v>
      </c>
      <c r="J1014">
        <v>1</v>
      </c>
      <c r="K1014" s="2" t="str">
        <f t="shared" si="15"/>
        <v>201916 years#Congenital malformations, deformations and chromosomal abnormalities (Q00-Q99)</v>
      </c>
    </row>
    <row r="1015" spans="2:11" x14ac:dyDescent="0.45">
      <c r="B1015">
        <v>2019</v>
      </c>
      <c r="C1015">
        <v>2019</v>
      </c>
      <c r="D1015" s="1" t="s">
        <v>77</v>
      </c>
      <c r="E1015" s="1" t="s">
        <v>76</v>
      </c>
      <c r="F1015" t="s">
        <v>163</v>
      </c>
      <c r="G1015" t="s">
        <v>162</v>
      </c>
      <c r="H1015">
        <v>26</v>
      </c>
      <c r="I1015">
        <v>4150420</v>
      </c>
      <c r="J1015">
        <v>0.6</v>
      </c>
      <c r="K1015" s="2" t="str">
        <f t="shared" si="15"/>
        <v>201916 yearsSymptoms, signs and abnormal clinical and laboratory findings, not elsewhere classified (R00-R99)</v>
      </c>
    </row>
    <row r="1016" spans="2:11" x14ac:dyDescent="0.45">
      <c r="B1016">
        <v>2019</v>
      </c>
      <c r="C1016">
        <v>2019</v>
      </c>
      <c r="D1016" s="1" t="s">
        <v>77</v>
      </c>
      <c r="E1016" s="1" t="s">
        <v>76</v>
      </c>
      <c r="F1016" t="s">
        <v>161</v>
      </c>
      <c r="G1016" t="s">
        <v>160</v>
      </c>
      <c r="H1016">
        <v>112</v>
      </c>
      <c r="I1016">
        <v>4150420</v>
      </c>
      <c r="J1016">
        <v>2.7</v>
      </c>
      <c r="K1016" s="2" t="str">
        <f t="shared" si="15"/>
        <v xml:space="preserve">201916 yearsAll other diseases (Residual) </v>
      </c>
    </row>
    <row r="1017" spans="2:11" x14ac:dyDescent="0.45">
      <c r="B1017">
        <v>2019</v>
      </c>
      <c r="C1017">
        <v>2019</v>
      </c>
      <c r="D1017" s="1" t="s">
        <v>77</v>
      </c>
      <c r="E1017" s="1" t="s">
        <v>76</v>
      </c>
      <c r="F1017" t="s">
        <v>233</v>
      </c>
      <c r="G1017" t="s">
        <v>232</v>
      </c>
      <c r="H1017">
        <v>458</v>
      </c>
      <c r="I1017">
        <v>4150420</v>
      </c>
      <c r="J1017">
        <v>11</v>
      </c>
      <c r="K1017" s="2" t="str">
        <f t="shared" si="15"/>
        <v>201916 years#Accidents (unintentional injuries) (V01-X59,Y85-Y86)</v>
      </c>
    </row>
    <row r="1018" spans="2:11" x14ac:dyDescent="0.45">
      <c r="B1018">
        <v>2019</v>
      </c>
      <c r="C1018">
        <v>2019</v>
      </c>
      <c r="D1018" s="1" t="s">
        <v>77</v>
      </c>
      <c r="E1018" s="1" t="s">
        <v>76</v>
      </c>
      <c r="F1018" t="s">
        <v>231</v>
      </c>
      <c r="G1018" t="s">
        <v>230</v>
      </c>
      <c r="H1018">
        <v>326</v>
      </c>
      <c r="I1018">
        <v>4150420</v>
      </c>
      <c r="J1018">
        <v>7.9</v>
      </c>
      <c r="K1018" s="2" t="str">
        <f t="shared" si="15"/>
        <v>201916 yearsTransport accidents (V01-V99,Y85)</v>
      </c>
    </row>
    <row r="1019" spans="2:11" x14ac:dyDescent="0.45">
      <c r="B1019">
        <v>2019</v>
      </c>
      <c r="C1019">
        <v>2019</v>
      </c>
      <c r="D1019" s="1" t="s">
        <v>77</v>
      </c>
      <c r="E1019" s="1" t="s">
        <v>76</v>
      </c>
      <c r="F1019" t="s">
        <v>229</v>
      </c>
      <c r="G1019" t="s">
        <v>228</v>
      </c>
      <c r="H1019">
        <v>316</v>
      </c>
      <c r="I1019">
        <v>4150420</v>
      </c>
      <c r="J1019">
        <v>7.6</v>
      </c>
      <c r="K1019" s="2" t="str">
        <f t="shared" si="15"/>
        <v>201916 yearsMotor vehicle accidents (V02-V04,V09.0,V09.2,V12-V14,V19.0-V19.2,V19.4-V19.6,V20-V79,V80.3-V80.5,V81.0-V81.1,V82.0-V82.1,V83-V86,V87.0-V87.8,V88.0-V88.8,V89.0,V89.2)</v>
      </c>
    </row>
    <row r="1020" spans="2:11" x14ac:dyDescent="0.45">
      <c r="B1020">
        <v>2019</v>
      </c>
      <c r="C1020">
        <v>2019</v>
      </c>
      <c r="D1020" s="1" t="s">
        <v>77</v>
      </c>
      <c r="E1020" s="1" t="s">
        <v>76</v>
      </c>
      <c r="F1020" t="s">
        <v>227</v>
      </c>
      <c r="G1020" t="s">
        <v>226</v>
      </c>
      <c r="H1020">
        <v>132</v>
      </c>
      <c r="I1020">
        <v>4150420</v>
      </c>
      <c r="J1020">
        <v>3.2</v>
      </c>
      <c r="K1020" s="2" t="str">
        <f t="shared" si="15"/>
        <v>201916 yearsNontransport accidents (W00-X59,Y86)</v>
      </c>
    </row>
    <row r="1021" spans="2:11" x14ac:dyDescent="0.45">
      <c r="B1021">
        <v>2019</v>
      </c>
      <c r="C1021">
        <v>2019</v>
      </c>
      <c r="D1021" s="1" t="s">
        <v>77</v>
      </c>
      <c r="E1021" s="1" t="s">
        <v>76</v>
      </c>
      <c r="F1021" t="s">
        <v>225</v>
      </c>
      <c r="G1021" t="s">
        <v>224</v>
      </c>
      <c r="H1021">
        <v>33</v>
      </c>
      <c r="I1021">
        <v>4150420</v>
      </c>
      <c r="J1021">
        <v>0.8</v>
      </c>
      <c r="K1021" s="2" t="str">
        <f t="shared" si="15"/>
        <v>201916 yearsAccidental drowning and submersion (W65-W74)</v>
      </c>
    </row>
    <row r="1022" spans="2:11" x14ac:dyDescent="0.45">
      <c r="B1022">
        <v>2019</v>
      </c>
      <c r="C1022">
        <v>2019</v>
      </c>
      <c r="D1022" s="1" t="s">
        <v>77</v>
      </c>
      <c r="E1022" s="1" t="s">
        <v>76</v>
      </c>
      <c r="F1022" t="s">
        <v>221</v>
      </c>
      <c r="G1022" t="s">
        <v>220</v>
      </c>
      <c r="H1022">
        <v>58</v>
      </c>
      <c r="I1022">
        <v>4150420</v>
      </c>
      <c r="J1022">
        <v>1.4</v>
      </c>
      <c r="K1022" s="2" t="str">
        <f t="shared" si="15"/>
        <v>201916 yearsAccidental poisoning and exposure to noxious substances (X40-X49)</v>
      </c>
    </row>
    <row r="1023" spans="2:11" x14ac:dyDescent="0.45">
      <c r="B1023">
        <v>2019</v>
      </c>
      <c r="C1023">
        <v>2019</v>
      </c>
      <c r="D1023" s="1" t="s">
        <v>77</v>
      </c>
      <c r="E1023" s="1" t="s">
        <v>76</v>
      </c>
      <c r="F1023" t="s">
        <v>219</v>
      </c>
      <c r="G1023" t="s">
        <v>218</v>
      </c>
      <c r="H1023">
        <v>21</v>
      </c>
      <c r="I1023">
        <v>4150420</v>
      </c>
      <c r="J1023">
        <v>0.5</v>
      </c>
      <c r="K1023" s="2" t="str">
        <f t="shared" si="15"/>
        <v>201916 yearsOther and unspecified nontransport accidents and their sequelae (W20-W31,W35-W64,W75-W99,X10-X39,X50-X59,Y86)</v>
      </c>
    </row>
    <row r="1024" spans="2:11" x14ac:dyDescent="0.45">
      <c r="B1024">
        <v>2019</v>
      </c>
      <c r="C1024">
        <v>2019</v>
      </c>
      <c r="D1024" s="1" t="s">
        <v>77</v>
      </c>
      <c r="E1024" s="1" t="s">
        <v>76</v>
      </c>
      <c r="F1024" t="s">
        <v>217</v>
      </c>
      <c r="G1024" t="s">
        <v>216</v>
      </c>
      <c r="H1024">
        <v>382</v>
      </c>
      <c r="I1024">
        <v>4150420</v>
      </c>
      <c r="J1024">
        <v>9.1999999999999993</v>
      </c>
      <c r="K1024" s="2" t="str">
        <f t="shared" si="15"/>
        <v>201916 years#Intentional self-harm (suicide) (*U03,X60-X84,Y87.0)</v>
      </c>
    </row>
    <row r="1025" spans="2:11" x14ac:dyDescent="0.45">
      <c r="B1025">
        <v>2019</v>
      </c>
      <c r="C1025">
        <v>2019</v>
      </c>
      <c r="D1025" s="1" t="s">
        <v>77</v>
      </c>
      <c r="E1025" s="1" t="s">
        <v>76</v>
      </c>
      <c r="F1025" t="s">
        <v>215</v>
      </c>
      <c r="G1025" t="s">
        <v>214</v>
      </c>
      <c r="H1025">
        <v>169</v>
      </c>
      <c r="I1025">
        <v>4150420</v>
      </c>
      <c r="J1025">
        <v>4.0999999999999996</v>
      </c>
      <c r="K1025" s="2" t="str">
        <f t="shared" si="15"/>
        <v>201916 yearsIntentional self-harm (suicide) by discharge of firearms (X72-X74)</v>
      </c>
    </row>
    <row r="1026" spans="2:11" x14ac:dyDescent="0.45">
      <c r="B1026">
        <v>2019</v>
      </c>
      <c r="C1026">
        <v>2019</v>
      </c>
      <c r="D1026" s="1" t="s">
        <v>77</v>
      </c>
      <c r="E1026" s="1" t="s">
        <v>76</v>
      </c>
      <c r="F1026" t="s">
        <v>213</v>
      </c>
      <c r="G1026" t="s">
        <v>212</v>
      </c>
      <c r="H1026">
        <v>213</v>
      </c>
      <c r="I1026">
        <v>4150420</v>
      </c>
      <c r="J1026">
        <v>5.0999999999999996</v>
      </c>
      <c r="K1026" s="2" t="str">
        <f t="shared" ref="K1026:K1089" si="16">C1026&amp;D1026&amp;F1026</f>
        <v>201916 yearsIntentional self-harm (suicide) by other and unspecified means and their sequelae (*U03,X60-X71,X75-X84,Y87.0)</v>
      </c>
    </row>
    <row r="1027" spans="2:11" x14ac:dyDescent="0.45">
      <c r="B1027">
        <v>2019</v>
      </c>
      <c r="C1027">
        <v>2019</v>
      </c>
      <c r="D1027" s="1" t="s">
        <v>77</v>
      </c>
      <c r="E1027" s="1" t="s">
        <v>76</v>
      </c>
      <c r="F1027" t="s">
        <v>211</v>
      </c>
      <c r="G1027" t="s">
        <v>210</v>
      </c>
      <c r="H1027">
        <v>225</v>
      </c>
      <c r="I1027">
        <v>4150420</v>
      </c>
      <c r="J1027">
        <v>5.4</v>
      </c>
      <c r="K1027" s="2" t="str">
        <f t="shared" si="16"/>
        <v>201916 years#Assault (homicide) (*U01-*U02,X85-Y09,Y87.1)</v>
      </c>
    </row>
    <row r="1028" spans="2:11" x14ac:dyDescent="0.45">
      <c r="B1028">
        <v>2019</v>
      </c>
      <c r="C1028">
        <v>2019</v>
      </c>
      <c r="D1028" s="1" t="s">
        <v>77</v>
      </c>
      <c r="E1028" s="1" t="s">
        <v>76</v>
      </c>
      <c r="F1028" t="s">
        <v>209</v>
      </c>
      <c r="G1028" t="s">
        <v>208</v>
      </c>
      <c r="H1028">
        <v>207</v>
      </c>
      <c r="I1028">
        <v>4150420</v>
      </c>
      <c r="J1028">
        <v>5</v>
      </c>
      <c r="K1028" s="2" t="str">
        <f t="shared" si="16"/>
        <v>201916 yearsAssault (homicide) by discharge of firearms (*U01.4,X93-X95)</v>
      </c>
    </row>
    <row r="1029" spans="2:11" x14ac:dyDescent="0.45">
      <c r="B1029">
        <v>2019</v>
      </c>
      <c r="C1029">
        <v>2019</v>
      </c>
      <c r="D1029" s="1" t="s">
        <v>77</v>
      </c>
      <c r="E1029" s="1" t="s">
        <v>76</v>
      </c>
      <c r="F1029" t="s">
        <v>207</v>
      </c>
      <c r="G1029" t="s">
        <v>206</v>
      </c>
      <c r="H1029">
        <v>18</v>
      </c>
      <c r="I1029">
        <v>4150420</v>
      </c>
      <c r="J1029" t="s">
        <v>157</v>
      </c>
      <c r="K1029" s="2" t="str">
        <f t="shared" si="16"/>
        <v>201916 yearsAssault (homicide) by other and unspecified means and their sequelae (*U01.0-*U01.3,*U01.5-*U01.9,*U02,X85-X92,X96-Y09,Y87.1)</v>
      </c>
    </row>
    <row r="1030" spans="2:11" x14ac:dyDescent="0.45">
      <c r="B1030">
        <v>2019</v>
      </c>
      <c r="C1030">
        <v>2019</v>
      </c>
      <c r="D1030" s="1" t="s">
        <v>77</v>
      </c>
      <c r="E1030" s="1" t="s">
        <v>76</v>
      </c>
      <c r="F1030" t="s">
        <v>205</v>
      </c>
      <c r="G1030" t="s">
        <v>204</v>
      </c>
      <c r="H1030">
        <v>18</v>
      </c>
      <c r="I1030">
        <v>4150420</v>
      </c>
      <c r="J1030" t="s">
        <v>157</v>
      </c>
      <c r="K1030" s="2" t="str">
        <f t="shared" si="16"/>
        <v>201916 yearsEvents of undetermined intent (Y10-Y34,Y87.2,Y89.9)</v>
      </c>
    </row>
    <row r="1031" spans="2:11" x14ac:dyDescent="0.45">
      <c r="B1031">
        <v>2019</v>
      </c>
      <c r="C1031">
        <v>2019</v>
      </c>
      <c r="D1031" s="1" t="s">
        <v>77</v>
      </c>
      <c r="E1031" s="1" t="s">
        <v>76</v>
      </c>
      <c r="F1031" t="s">
        <v>203</v>
      </c>
      <c r="G1031" t="s">
        <v>202</v>
      </c>
      <c r="H1031">
        <v>14</v>
      </c>
      <c r="I1031">
        <v>4150420</v>
      </c>
      <c r="J1031" t="s">
        <v>157</v>
      </c>
      <c r="K1031" s="2" t="str">
        <f t="shared" si="16"/>
        <v>201916 yearsOther and unspecified events of undetermined intent and their sequelae (Y10-Y21,Y25-Y34,Y87.2,Y89.9)</v>
      </c>
    </row>
    <row r="1032" spans="2:11" x14ac:dyDescent="0.45">
      <c r="B1032">
        <v>2019</v>
      </c>
      <c r="C1032">
        <v>2019</v>
      </c>
      <c r="D1032" s="1" t="s">
        <v>75</v>
      </c>
      <c r="E1032" s="1" t="s">
        <v>74</v>
      </c>
      <c r="F1032" t="s">
        <v>165</v>
      </c>
      <c r="G1032" t="s">
        <v>164</v>
      </c>
      <c r="H1032">
        <v>119</v>
      </c>
      <c r="I1032">
        <v>4142425</v>
      </c>
      <c r="J1032">
        <v>2.9</v>
      </c>
      <c r="K1032" s="2" t="str">
        <f t="shared" si="16"/>
        <v>201917 years#Malignant neoplasms (C00-C97)</v>
      </c>
    </row>
    <row r="1033" spans="2:11" x14ac:dyDescent="0.45">
      <c r="B1033">
        <v>2019</v>
      </c>
      <c r="C1033">
        <v>2019</v>
      </c>
      <c r="D1033" s="1" t="s">
        <v>75</v>
      </c>
      <c r="E1033" s="1" t="s">
        <v>74</v>
      </c>
      <c r="F1033" t="s">
        <v>241</v>
      </c>
      <c r="G1033" t="s">
        <v>240</v>
      </c>
      <c r="H1033">
        <v>26</v>
      </c>
      <c r="I1033">
        <v>4142425</v>
      </c>
      <c r="J1033">
        <v>0.6</v>
      </c>
      <c r="K1033" s="2" t="str">
        <f t="shared" si="16"/>
        <v>201917 yearsMalignant neoplasms of meninges, brain and other parts of central nervous system (C70-C72)</v>
      </c>
    </row>
    <row r="1034" spans="2:11" x14ac:dyDescent="0.45">
      <c r="B1034">
        <v>2019</v>
      </c>
      <c r="C1034">
        <v>2019</v>
      </c>
      <c r="D1034" s="1" t="s">
        <v>75</v>
      </c>
      <c r="E1034" s="1" t="s">
        <v>74</v>
      </c>
      <c r="F1034" t="s">
        <v>173</v>
      </c>
      <c r="G1034" t="s">
        <v>172</v>
      </c>
      <c r="H1034">
        <v>32</v>
      </c>
      <c r="I1034">
        <v>4142425</v>
      </c>
      <c r="J1034">
        <v>0.8</v>
      </c>
      <c r="K1034" s="2" t="str">
        <f t="shared" si="16"/>
        <v>201917 yearsMalignant neoplasms of lymphoid, hematopoietic and related tissue (C81-C96)</v>
      </c>
    </row>
    <row r="1035" spans="2:11" x14ac:dyDescent="0.45">
      <c r="B1035">
        <v>2019</v>
      </c>
      <c r="C1035">
        <v>2019</v>
      </c>
      <c r="D1035" s="1" t="s">
        <v>75</v>
      </c>
      <c r="E1035" s="1" t="s">
        <v>74</v>
      </c>
      <c r="F1035" t="s">
        <v>171</v>
      </c>
      <c r="G1035" t="s">
        <v>170</v>
      </c>
      <c r="H1035">
        <v>26</v>
      </c>
      <c r="I1035">
        <v>4142425</v>
      </c>
      <c r="J1035">
        <v>0.6</v>
      </c>
      <c r="K1035" s="2" t="str">
        <f t="shared" si="16"/>
        <v>201917 yearsLeukemia (C91-C95)</v>
      </c>
    </row>
    <row r="1036" spans="2:11" x14ac:dyDescent="0.45">
      <c r="B1036">
        <v>2019</v>
      </c>
      <c r="C1036">
        <v>2019</v>
      </c>
      <c r="D1036" s="1" t="s">
        <v>75</v>
      </c>
      <c r="E1036" s="1" t="s">
        <v>74</v>
      </c>
      <c r="F1036" t="s">
        <v>169</v>
      </c>
      <c r="G1036" t="s">
        <v>168</v>
      </c>
      <c r="H1036">
        <v>45</v>
      </c>
      <c r="I1036">
        <v>4142425</v>
      </c>
      <c r="J1036">
        <v>1.1000000000000001</v>
      </c>
      <c r="K1036" s="2" t="str">
        <f t="shared" si="16"/>
        <v>201917 yearsAll other and unspecified malignant neoplasms (C17,C23-C24,C26-C31,C37-C41,C44-C49,C51-C52,C57-C60,C62-C63,C66,C68-C69,C73-C80,C97)</v>
      </c>
    </row>
    <row r="1037" spans="2:11" x14ac:dyDescent="0.45">
      <c r="B1037">
        <v>2019</v>
      </c>
      <c r="C1037">
        <v>2019</v>
      </c>
      <c r="D1037" s="1" t="s">
        <v>75</v>
      </c>
      <c r="E1037" s="1" t="s">
        <v>74</v>
      </c>
      <c r="F1037" t="s">
        <v>175</v>
      </c>
      <c r="G1037" t="s">
        <v>174</v>
      </c>
      <c r="H1037">
        <v>58</v>
      </c>
      <c r="I1037">
        <v>4142425</v>
      </c>
      <c r="J1037">
        <v>1.4</v>
      </c>
      <c r="K1037" s="2" t="str">
        <f t="shared" si="16"/>
        <v>201917 yearsMajor cardiovascular diseases (I00-I78)</v>
      </c>
    </row>
    <row r="1038" spans="2:11" x14ac:dyDescent="0.45">
      <c r="B1038">
        <v>2019</v>
      </c>
      <c r="C1038">
        <v>2019</v>
      </c>
      <c r="D1038" s="1" t="s">
        <v>75</v>
      </c>
      <c r="E1038" s="1" t="s">
        <v>74</v>
      </c>
      <c r="F1038" t="s">
        <v>197</v>
      </c>
      <c r="G1038" t="s">
        <v>196</v>
      </c>
      <c r="H1038">
        <v>45</v>
      </c>
      <c r="I1038">
        <v>4142425</v>
      </c>
      <c r="J1038">
        <v>1.1000000000000001</v>
      </c>
      <c r="K1038" s="2" t="str">
        <f t="shared" si="16"/>
        <v>201917 years#Diseases of heart (I00-I09,I11,I13,I20-I51)</v>
      </c>
    </row>
    <row r="1039" spans="2:11" x14ac:dyDescent="0.45">
      <c r="B1039">
        <v>2019</v>
      </c>
      <c r="C1039">
        <v>2019</v>
      </c>
      <c r="D1039" s="1" t="s">
        <v>75</v>
      </c>
      <c r="E1039" s="1" t="s">
        <v>74</v>
      </c>
      <c r="F1039" t="s">
        <v>195</v>
      </c>
      <c r="G1039" t="s">
        <v>194</v>
      </c>
      <c r="H1039">
        <v>39</v>
      </c>
      <c r="I1039">
        <v>4142425</v>
      </c>
      <c r="J1039">
        <v>0.9</v>
      </c>
      <c r="K1039" s="2" t="str">
        <f t="shared" si="16"/>
        <v>201917 yearsOther heart diseases (I26-I51)</v>
      </c>
    </row>
    <row r="1040" spans="2:11" x14ac:dyDescent="0.45">
      <c r="B1040">
        <v>2019</v>
      </c>
      <c r="C1040">
        <v>2019</v>
      </c>
      <c r="D1040" s="1" t="s">
        <v>75</v>
      </c>
      <c r="E1040" s="1" t="s">
        <v>74</v>
      </c>
      <c r="F1040" t="s">
        <v>193</v>
      </c>
      <c r="G1040" t="s">
        <v>192</v>
      </c>
      <c r="H1040">
        <v>33</v>
      </c>
      <c r="I1040">
        <v>4142425</v>
      </c>
      <c r="J1040">
        <v>0.8</v>
      </c>
      <c r="K1040" s="2" t="str">
        <f t="shared" si="16"/>
        <v>201917 yearsAll other forms of heart disease (I26-I28,I34-I38,I42-I49,I51)</v>
      </c>
    </row>
    <row r="1041" spans="2:11" x14ac:dyDescent="0.45">
      <c r="B1041">
        <v>2019</v>
      </c>
      <c r="C1041">
        <v>2019</v>
      </c>
      <c r="D1041" s="1" t="s">
        <v>75</v>
      </c>
      <c r="E1041" s="1" t="s">
        <v>74</v>
      </c>
      <c r="F1041" t="s">
        <v>191</v>
      </c>
      <c r="G1041" t="s">
        <v>190</v>
      </c>
      <c r="H1041">
        <v>11</v>
      </c>
      <c r="I1041">
        <v>4142425</v>
      </c>
      <c r="J1041" t="s">
        <v>157</v>
      </c>
      <c r="K1041" s="2" t="str">
        <f t="shared" si="16"/>
        <v>201917 years#Cerebrovascular diseases (I60-I69)</v>
      </c>
    </row>
    <row r="1042" spans="2:11" x14ac:dyDescent="0.45">
      <c r="B1042">
        <v>2019</v>
      </c>
      <c r="C1042">
        <v>2019</v>
      </c>
      <c r="D1042" s="1" t="s">
        <v>75</v>
      </c>
      <c r="E1042" s="1" t="s">
        <v>74</v>
      </c>
      <c r="F1042" t="s">
        <v>189</v>
      </c>
      <c r="G1042" t="s">
        <v>188</v>
      </c>
      <c r="H1042">
        <v>13</v>
      </c>
      <c r="I1042">
        <v>4142425</v>
      </c>
      <c r="J1042" t="s">
        <v>157</v>
      </c>
      <c r="K1042" s="2" t="str">
        <f t="shared" si="16"/>
        <v>201917 years#Influenza and pneumonia (J09-J18)</v>
      </c>
    </row>
    <row r="1043" spans="2:11" x14ac:dyDescent="0.45">
      <c r="B1043">
        <v>2019</v>
      </c>
      <c r="C1043">
        <v>2019</v>
      </c>
      <c r="D1043" s="1" t="s">
        <v>75</v>
      </c>
      <c r="E1043" s="1" t="s">
        <v>74</v>
      </c>
      <c r="F1043" t="s">
        <v>237</v>
      </c>
      <c r="G1043" t="s">
        <v>236</v>
      </c>
      <c r="H1043">
        <v>13</v>
      </c>
      <c r="I1043">
        <v>4142425</v>
      </c>
      <c r="J1043" t="s">
        <v>157</v>
      </c>
      <c r="K1043" s="2" t="str">
        <f t="shared" si="16"/>
        <v>201917 years#Chronic lower respiratory diseases (J40-J47)</v>
      </c>
    </row>
    <row r="1044" spans="2:11" x14ac:dyDescent="0.45">
      <c r="B1044">
        <v>2019</v>
      </c>
      <c r="C1044">
        <v>2019</v>
      </c>
      <c r="D1044" s="1" t="s">
        <v>75</v>
      </c>
      <c r="E1044" s="1" t="s">
        <v>74</v>
      </c>
      <c r="F1044" t="s">
        <v>235</v>
      </c>
      <c r="G1044" t="s">
        <v>234</v>
      </c>
      <c r="H1044">
        <v>12</v>
      </c>
      <c r="I1044">
        <v>4142425</v>
      </c>
      <c r="J1044" t="s">
        <v>157</v>
      </c>
      <c r="K1044" s="2" t="str">
        <f t="shared" si="16"/>
        <v>201917 yearsAsthma (J45-J46)</v>
      </c>
    </row>
    <row r="1045" spans="2:11" x14ac:dyDescent="0.45">
      <c r="B1045">
        <v>2019</v>
      </c>
      <c r="C1045">
        <v>2019</v>
      </c>
      <c r="D1045" s="1" t="s">
        <v>75</v>
      </c>
      <c r="E1045" s="1" t="s">
        <v>74</v>
      </c>
      <c r="F1045" t="s">
        <v>177</v>
      </c>
      <c r="G1045" t="s">
        <v>176</v>
      </c>
      <c r="H1045">
        <v>34</v>
      </c>
      <c r="I1045">
        <v>4142425</v>
      </c>
      <c r="J1045">
        <v>0.8</v>
      </c>
      <c r="K1045" s="2" t="str">
        <f t="shared" si="16"/>
        <v>201917 years#Congenital malformations, deformations and chromosomal abnormalities (Q00-Q99)</v>
      </c>
    </row>
    <row r="1046" spans="2:11" x14ac:dyDescent="0.45">
      <c r="B1046">
        <v>2019</v>
      </c>
      <c r="C1046">
        <v>2019</v>
      </c>
      <c r="D1046" s="1" t="s">
        <v>75</v>
      </c>
      <c r="E1046" s="1" t="s">
        <v>74</v>
      </c>
      <c r="F1046" t="s">
        <v>163</v>
      </c>
      <c r="G1046" t="s">
        <v>162</v>
      </c>
      <c r="H1046">
        <v>23</v>
      </c>
      <c r="I1046">
        <v>4142425</v>
      </c>
      <c r="J1046">
        <v>0.6</v>
      </c>
      <c r="K1046" s="2" t="str">
        <f t="shared" si="16"/>
        <v>201917 yearsSymptoms, signs and abnormal clinical and laboratory findings, not elsewhere classified (R00-R99)</v>
      </c>
    </row>
    <row r="1047" spans="2:11" x14ac:dyDescent="0.45">
      <c r="B1047">
        <v>2019</v>
      </c>
      <c r="C1047">
        <v>2019</v>
      </c>
      <c r="D1047" s="1" t="s">
        <v>75</v>
      </c>
      <c r="E1047" s="1" t="s">
        <v>74</v>
      </c>
      <c r="F1047" t="s">
        <v>161</v>
      </c>
      <c r="G1047" t="s">
        <v>160</v>
      </c>
      <c r="H1047">
        <v>127</v>
      </c>
      <c r="I1047">
        <v>4142425</v>
      </c>
      <c r="J1047">
        <v>3.1</v>
      </c>
      <c r="K1047" s="2" t="str">
        <f t="shared" si="16"/>
        <v xml:space="preserve">201917 yearsAll other diseases (Residual) </v>
      </c>
    </row>
    <row r="1048" spans="2:11" x14ac:dyDescent="0.45">
      <c r="B1048">
        <v>2019</v>
      </c>
      <c r="C1048">
        <v>2019</v>
      </c>
      <c r="D1048" s="1" t="s">
        <v>75</v>
      </c>
      <c r="E1048" s="1" t="s">
        <v>74</v>
      </c>
      <c r="F1048" t="s">
        <v>233</v>
      </c>
      <c r="G1048" t="s">
        <v>232</v>
      </c>
      <c r="H1048">
        <v>628</v>
      </c>
      <c r="I1048">
        <v>4142425</v>
      </c>
      <c r="J1048">
        <v>15.2</v>
      </c>
      <c r="K1048" s="2" t="str">
        <f t="shared" si="16"/>
        <v>201917 years#Accidents (unintentional injuries) (V01-X59,Y85-Y86)</v>
      </c>
    </row>
    <row r="1049" spans="2:11" x14ac:dyDescent="0.45">
      <c r="B1049">
        <v>2019</v>
      </c>
      <c r="C1049">
        <v>2019</v>
      </c>
      <c r="D1049" s="1" t="s">
        <v>75</v>
      </c>
      <c r="E1049" s="1" t="s">
        <v>74</v>
      </c>
      <c r="F1049" t="s">
        <v>231</v>
      </c>
      <c r="G1049" t="s">
        <v>230</v>
      </c>
      <c r="H1049">
        <v>442</v>
      </c>
      <c r="I1049">
        <v>4142425</v>
      </c>
      <c r="J1049">
        <v>10.7</v>
      </c>
      <c r="K1049" s="2" t="str">
        <f t="shared" si="16"/>
        <v>201917 yearsTransport accidents (V01-V99,Y85)</v>
      </c>
    </row>
    <row r="1050" spans="2:11" x14ac:dyDescent="0.45">
      <c r="B1050">
        <v>2019</v>
      </c>
      <c r="C1050">
        <v>2019</v>
      </c>
      <c r="D1050" s="1" t="s">
        <v>75</v>
      </c>
      <c r="E1050" s="1" t="s">
        <v>74</v>
      </c>
      <c r="F1050" t="s">
        <v>229</v>
      </c>
      <c r="G1050" t="s">
        <v>228</v>
      </c>
      <c r="H1050">
        <v>423</v>
      </c>
      <c r="I1050">
        <v>4142425</v>
      </c>
      <c r="J1050">
        <v>10.199999999999999</v>
      </c>
      <c r="K1050" s="2" t="str">
        <f t="shared" si="16"/>
        <v>201917 yearsMotor vehicle accidents (V02-V04,V09.0,V09.2,V12-V14,V19.0-V19.2,V19.4-V19.6,V20-V79,V80.3-V80.5,V81.0-V81.1,V82.0-V82.1,V83-V86,V87.0-V87.8,V88.0-V88.8,V89.0,V89.2)</v>
      </c>
    </row>
    <row r="1051" spans="2:11" x14ac:dyDescent="0.45">
      <c r="B1051">
        <v>2019</v>
      </c>
      <c r="C1051">
        <v>2019</v>
      </c>
      <c r="D1051" s="1" t="s">
        <v>75</v>
      </c>
      <c r="E1051" s="1" t="s">
        <v>74</v>
      </c>
      <c r="F1051" t="s">
        <v>283</v>
      </c>
      <c r="G1051" t="s">
        <v>282</v>
      </c>
      <c r="H1051">
        <v>11</v>
      </c>
      <c r="I1051">
        <v>4142425</v>
      </c>
      <c r="J1051" t="s">
        <v>157</v>
      </c>
      <c r="K1051" s="2" t="str">
        <f t="shared" si="16"/>
        <v>201917 yearsOther land transport accidents (V01,V05-V06,V09.1,V09.3-V09.9,V10-V11,V15-V18,V19.3,V19.8-V19.9,V80.0-V80.2,V80.6-V80.9,V81.2-V81.9,V82.2-V82.9,V87.9,V88.9,V89.1,V89.3,V89.9)</v>
      </c>
    </row>
    <row r="1052" spans="2:11" x14ac:dyDescent="0.45">
      <c r="B1052">
        <v>2019</v>
      </c>
      <c r="C1052">
        <v>2019</v>
      </c>
      <c r="D1052" s="1" t="s">
        <v>75</v>
      </c>
      <c r="E1052" s="1" t="s">
        <v>74</v>
      </c>
      <c r="F1052" t="s">
        <v>227</v>
      </c>
      <c r="G1052" t="s">
        <v>226</v>
      </c>
      <c r="H1052">
        <v>186</v>
      </c>
      <c r="I1052">
        <v>4142425</v>
      </c>
      <c r="J1052">
        <v>4.5</v>
      </c>
      <c r="K1052" s="2" t="str">
        <f t="shared" si="16"/>
        <v>201917 yearsNontransport accidents (W00-X59,Y86)</v>
      </c>
    </row>
    <row r="1053" spans="2:11" x14ac:dyDescent="0.45">
      <c r="B1053">
        <v>2019</v>
      </c>
      <c r="C1053">
        <v>2019</v>
      </c>
      <c r="D1053" s="1" t="s">
        <v>75</v>
      </c>
      <c r="E1053" s="1" t="s">
        <v>74</v>
      </c>
      <c r="F1053" t="s">
        <v>243</v>
      </c>
      <c r="G1053" t="s">
        <v>242</v>
      </c>
      <c r="H1053">
        <v>18</v>
      </c>
      <c r="I1053">
        <v>4142425</v>
      </c>
      <c r="J1053" t="s">
        <v>157</v>
      </c>
      <c r="K1053" s="2" t="str">
        <f t="shared" si="16"/>
        <v>201917 yearsAccidental discharge of firearms (W32-W34)</v>
      </c>
    </row>
    <row r="1054" spans="2:11" x14ac:dyDescent="0.45">
      <c r="B1054">
        <v>2019</v>
      </c>
      <c r="C1054">
        <v>2019</v>
      </c>
      <c r="D1054" s="1" t="s">
        <v>75</v>
      </c>
      <c r="E1054" s="1" t="s">
        <v>74</v>
      </c>
      <c r="F1054" t="s">
        <v>225</v>
      </c>
      <c r="G1054" t="s">
        <v>224</v>
      </c>
      <c r="H1054">
        <v>44</v>
      </c>
      <c r="I1054">
        <v>4142425</v>
      </c>
      <c r="J1054">
        <v>1.1000000000000001</v>
      </c>
      <c r="K1054" s="2" t="str">
        <f t="shared" si="16"/>
        <v>201917 yearsAccidental drowning and submersion (W65-W74)</v>
      </c>
    </row>
    <row r="1055" spans="2:11" x14ac:dyDescent="0.45">
      <c r="B1055">
        <v>2019</v>
      </c>
      <c r="C1055">
        <v>2019</v>
      </c>
      <c r="D1055" s="1" t="s">
        <v>75</v>
      </c>
      <c r="E1055" s="1" t="s">
        <v>74</v>
      </c>
      <c r="F1055" t="s">
        <v>221</v>
      </c>
      <c r="G1055" t="s">
        <v>220</v>
      </c>
      <c r="H1055">
        <v>89</v>
      </c>
      <c r="I1055">
        <v>4142425</v>
      </c>
      <c r="J1055">
        <v>2.1</v>
      </c>
      <c r="K1055" s="2" t="str">
        <f t="shared" si="16"/>
        <v>201917 yearsAccidental poisoning and exposure to noxious substances (X40-X49)</v>
      </c>
    </row>
    <row r="1056" spans="2:11" x14ac:dyDescent="0.45">
      <c r="B1056">
        <v>2019</v>
      </c>
      <c r="C1056">
        <v>2019</v>
      </c>
      <c r="D1056" s="1" t="s">
        <v>75</v>
      </c>
      <c r="E1056" s="1" t="s">
        <v>74</v>
      </c>
      <c r="F1056" t="s">
        <v>219</v>
      </c>
      <c r="G1056" t="s">
        <v>218</v>
      </c>
      <c r="H1056">
        <v>17</v>
      </c>
      <c r="I1056">
        <v>4142425</v>
      </c>
      <c r="J1056" t="s">
        <v>157</v>
      </c>
      <c r="K1056" s="2" t="str">
        <f t="shared" si="16"/>
        <v>201917 yearsOther and unspecified nontransport accidents and their sequelae (W20-W31,W35-W64,W75-W99,X10-X39,X50-X59,Y86)</v>
      </c>
    </row>
    <row r="1057" spans="2:11" x14ac:dyDescent="0.45">
      <c r="B1057">
        <v>2019</v>
      </c>
      <c r="C1057">
        <v>2019</v>
      </c>
      <c r="D1057" s="1" t="s">
        <v>75</v>
      </c>
      <c r="E1057" s="1" t="s">
        <v>74</v>
      </c>
      <c r="F1057" t="s">
        <v>217</v>
      </c>
      <c r="G1057" t="s">
        <v>216</v>
      </c>
      <c r="H1057">
        <v>433</v>
      </c>
      <c r="I1057">
        <v>4142425</v>
      </c>
      <c r="J1057">
        <v>10.5</v>
      </c>
      <c r="K1057" s="2" t="str">
        <f t="shared" si="16"/>
        <v>201917 years#Intentional self-harm (suicide) (*U03,X60-X84,Y87.0)</v>
      </c>
    </row>
    <row r="1058" spans="2:11" x14ac:dyDescent="0.45">
      <c r="B1058">
        <v>2019</v>
      </c>
      <c r="C1058">
        <v>2019</v>
      </c>
      <c r="D1058" s="1" t="s">
        <v>75</v>
      </c>
      <c r="E1058" s="1" t="s">
        <v>74</v>
      </c>
      <c r="F1058" t="s">
        <v>215</v>
      </c>
      <c r="G1058" t="s">
        <v>214</v>
      </c>
      <c r="H1058">
        <v>193</v>
      </c>
      <c r="I1058">
        <v>4142425</v>
      </c>
      <c r="J1058">
        <v>4.7</v>
      </c>
      <c r="K1058" s="2" t="str">
        <f t="shared" si="16"/>
        <v>201917 yearsIntentional self-harm (suicide) by discharge of firearms (X72-X74)</v>
      </c>
    </row>
    <row r="1059" spans="2:11" x14ac:dyDescent="0.45">
      <c r="B1059">
        <v>2019</v>
      </c>
      <c r="C1059">
        <v>2019</v>
      </c>
      <c r="D1059" s="1" t="s">
        <v>75</v>
      </c>
      <c r="E1059" s="1" t="s">
        <v>74</v>
      </c>
      <c r="F1059" t="s">
        <v>213</v>
      </c>
      <c r="G1059" t="s">
        <v>212</v>
      </c>
      <c r="H1059">
        <v>240</v>
      </c>
      <c r="I1059">
        <v>4142425</v>
      </c>
      <c r="J1059">
        <v>5.8</v>
      </c>
      <c r="K1059" s="2" t="str">
        <f t="shared" si="16"/>
        <v>201917 yearsIntentional self-harm (suicide) by other and unspecified means and their sequelae (*U03,X60-X71,X75-X84,Y87.0)</v>
      </c>
    </row>
    <row r="1060" spans="2:11" x14ac:dyDescent="0.45">
      <c r="B1060">
        <v>2019</v>
      </c>
      <c r="C1060">
        <v>2019</v>
      </c>
      <c r="D1060" s="1" t="s">
        <v>75</v>
      </c>
      <c r="E1060" s="1" t="s">
        <v>74</v>
      </c>
      <c r="F1060" t="s">
        <v>211</v>
      </c>
      <c r="G1060" t="s">
        <v>210</v>
      </c>
      <c r="H1060">
        <v>355</v>
      </c>
      <c r="I1060">
        <v>4142425</v>
      </c>
      <c r="J1060">
        <v>8.6</v>
      </c>
      <c r="K1060" s="2" t="str">
        <f t="shared" si="16"/>
        <v>201917 years#Assault (homicide) (*U01-*U02,X85-Y09,Y87.1)</v>
      </c>
    </row>
    <row r="1061" spans="2:11" x14ac:dyDescent="0.45">
      <c r="B1061">
        <v>2019</v>
      </c>
      <c r="C1061">
        <v>2019</v>
      </c>
      <c r="D1061" s="1" t="s">
        <v>75</v>
      </c>
      <c r="E1061" s="1" t="s">
        <v>74</v>
      </c>
      <c r="F1061" t="s">
        <v>209</v>
      </c>
      <c r="G1061" t="s">
        <v>208</v>
      </c>
      <c r="H1061">
        <v>337</v>
      </c>
      <c r="I1061">
        <v>4142425</v>
      </c>
      <c r="J1061">
        <v>8.1</v>
      </c>
      <c r="K1061" s="2" t="str">
        <f t="shared" si="16"/>
        <v>201917 yearsAssault (homicide) by discharge of firearms (*U01.4,X93-X95)</v>
      </c>
    </row>
    <row r="1062" spans="2:11" x14ac:dyDescent="0.45">
      <c r="B1062">
        <v>2019</v>
      </c>
      <c r="C1062">
        <v>2019</v>
      </c>
      <c r="D1062" s="1" t="s">
        <v>75</v>
      </c>
      <c r="E1062" s="1" t="s">
        <v>74</v>
      </c>
      <c r="F1062" t="s">
        <v>207</v>
      </c>
      <c r="G1062" t="s">
        <v>206</v>
      </c>
      <c r="H1062">
        <v>18</v>
      </c>
      <c r="I1062">
        <v>4142425</v>
      </c>
      <c r="J1062" t="s">
        <v>157</v>
      </c>
      <c r="K1062" s="2" t="str">
        <f t="shared" si="16"/>
        <v>201917 yearsAssault (homicide) by other and unspecified means and their sequelae (*U01.0-*U01.3,*U01.5-*U01.9,*U02,X85-X92,X96-Y09,Y87.1)</v>
      </c>
    </row>
    <row r="1063" spans="2:11" x14ac:dyDescent="0.45">
      <c r="B1063">
        <v>2019</v>
      </c>
      <c r="C1063">
        <v>2019</v>
      </c>
      <c r="D1063" s="1" t="s">
        <v>75</v>
      </c>
      <c r="E1063" s="1" t="s">
        <v>74</v>
      </c>
      <c r="F1063" t="s">
        <v>281</v>
      </c>
      <c r="G1063" t="s">
        <v>280</v>
      </c>
      <c r="H1063">
        <v>10</v>
      </c>
      <c r="I1063">
        <v>4142425</v>
      </c>
      <c r="J1063" t="s">
        <v>157</v>
      </c>
      <c r="K1063" s="2" t="str">
        <f t="shared" si="16"/>
        <v>201917 years#Legal intervention (Y35,Y89.0)</v>
      </c>
    </row>
    <row r="1064" spans="2:11" x14ac:dyDescent="0.45">
      <c r="B1064">
        <v>2019</v>
      </c>
      <c r="C1064">
        <v>2019</v>
      </c>
      <c r="D1064" s="1" t="s">
        <v>75</v>
      </c>
      <c r="E1064" s="1" t="s">
        <v>74</v>
      </c>
      <c r="F1064" t="s">
        <v>205</v>
      </c>
      <c r="G1064" t="s">
        <v>204</v>
      </c>
      <c r="H1064">
        <v>23</v>
      </c>
      <c r="I1064">
        <v>4142425</v>
      </c>
      <c r="J1064">
        <v>0.6</v>
      </c>
      <c r="K1064" s="2" t="str">
        <f t="shared" si="16"/>
        <v>201917 yearsEvents of undetermined intent (Y10-Y34,Y87.2,Y89.9)</v>
      </c>
    </row>
    <row r="1065" spans="2:11" x14ac:dyDescent="0.45">
      <c r="B1065">
        <v>2019</v>
      </c>
      <c r="C1065">
        <v>2019</v>
      </c>
      <c r="D1065" s="1" t="s">
        <v>75</v>
      </c>
      <c r="E1065" s="1" t="s">
        <v>74</v>
      </c>
      <c r="F1065" t="s">
        <v>203</v>
      </c>
      <c r="G1065" t="s">
        <v>202</v>
      </c>
      <c r="H1065">
        <v>15</v>
      </c>
      <c r="I1065">
        <v>4142425</v>
      </c>
      <c r="J1065" t="s">
        <v>157</v>
      </c>
      <c r="K1065" s="2" t="str">
        <f t="shared" si="16"/>
        <v>201917 yearsOther and unspecified events of undetermined intent and their sequelae (Y10-Y21,Y25-Y34,Y87.2,Y89.9)</v>
      </c>
    </row>
    <row r="1066" spans="2:11" x14ac:dyDescent="0.45">
      <c r="B1066">
        <v>2020</v>
      </c>
      <c r="C1066">
        <v>2020</v>
      </c>
      <c r="D1066" s="1" t="s">
        <v>109</v>
      </c>
      <c r="E1066" s="1" t="s">
        <v>108</v>
      </c>
      <c r="F1066" t="s">
        <v>201</v>
      </c>
      <c r="G1066" t="s">
        <v>200</v>
      </c>
      <c r="H1066">
        <v>144</v>
      </c>
      <c r="I1066">
        <v>3735010</v>
      </c>
      <c r="J1066">
        <v>3.9</v>
      </c>
      <c r="K1066" s="2" t="str">
        <f t="shared" si="16"/>
        <v>2020&lt; 1 yearCertain other intestinal infections (A04,A07-A09)</v>
      </c>
    </row>
    <row r="1067" spans="2:11" x14ac:dyDescent="0.45">
      <c r="B1067">
        <v>2020</v>
      </c>
      <c r="C1067">
        <v>2020</v>
      </c>
      <c r="D1067" s="1" t="s">
        <v>109</v>
      </c>
      <c r="E1067" s="1" t="s">
        <v>108</v>
      </c>
      <c r="F1067" t="s">
        <v>199</v>
      </c>
      <c r="G1067" t="s">
        <v>198</v>
      </c>
      <c r="H1067">
        <v>117</v>
      </c>
      <c r="I1067">
        <v>3735010</v>
      </c>
      <c r="J1067">
        <v>3.1</v>
      </c>
      <c r="K1067" s="2" t="str">
        <f t="shared" si="16"/>
        <v>2020&lt; 1 year#Septicemia (A40-A41)</v>
      </c>
    </row>
    <row r="1068" spans="2:11" x14ac:dyDescent="0.45">
      <c r="B1068">
        <v>2020</v>
      </c>
      <c r="C1068">
        <v>2020</v>
      </c>
      <c r="D1068" s="1" t="s">
        <v>109</v>
      </c>
      <c r="E1068" s="1" t="s">
        <v>108</v>
      </c>
      <c r="F1068" t="s">
        <v>167</v>
      </c>
      <c r="G1068" t="s">
        <v>166</v>
      </c>
      <c r="H1068">
        <v>151</v>
      </c>
      <c r="I1068">
        <v>3735010</v>
      </c>
      <c r="J1068">
        <v>4</v>
      </c>
      <c r="K1068" s="2" t="str">
        <f t="shared" si="16"/>
        <v>2020&lt; 1 yearOther and unspecified infectious and parasitic diseases and their sequelae (A00,A05,A20-A36,A42-A44,A48-A49,A54-A79,A81-A82,A85.0-A85.1,A85.8,A86-B04,B06-B09,B25-B49,B55-B99,U07.1)</v>
      </c>
    </row>
    <row r="1069" spans="2:11" x14ac:dyDescent="0.45">
      <c r="B1069">
        <v>2020</v>
      </c>
      <c r="C1069">
        <v>2020</v>
      </c>
      <c r="D1069" s="1" t="s">
        <v>109</v>
      </c>
      <c r="E1069" s="1" t="s">
        <v>108</v>
      </c>
      <c r="F1069" t="s">
        <v>165</v>
      </c>
      <c r="G1069" t="s">
        <v>164</v>
      </c>
      <c r="H1069">
        <v>54</v>
      </c>
      <c r="I1069">
        <v>3735010</v>
      </c>
      <c r="J1069">
        <v>1.4</v>
      </c>
      <c r="K1069" s="2" t="str">
        <f t="shared" si="16"/>
        <v>2020&lt; 1 year#Malignant neoplasms (C00-C97)</v>
      </c>
    </row>
    <row r="1070" spans="2:11" x14ac:dyDescent="0.45">
      <c r="B1070">
        <v>2020</v>
      </c>
      <c r="C1070">
        <v>2020</v>
      </c>
      <c r="D1070" s="1" t="s">
        <v>109</v>
      </c>
      <c r="E1070" s="1" t="s">
        <v>108</v>
      </c>
      <c r="F1070" t="s">
        <v>241</v>
      </c>
      <c r="G1070" t="s">
        <v>240</v>
      </c>
      <c r="H1070">
        <v>10</v>
      </c>
      <c r="I1070">
        <v>3735010</v>
      </c>
      <c r="J1070" t="s">
        <v>157</v>
      </c>
      <c r="K1070" s="2" t="str">
        <f t="shared" si="16"/>
        <v>2020&lt; 1 yearMalignant neoplasms of meninges, brain and other parts of central nervous system (C70-C72)</v>
      </c>
    </row>
    <row r="1071" spans="2:11" x14ac:dyDescent="0.45">
      <c r="B1071">
        <v>2020</v>
      </c>
      <c r="C1071">
        <v>2020</v>
      </c>
      <c r="D1071" s="1" t="s">
        <v>109</v>
      </c>
      <c r="E1071" s="1" t="s">
        <v>108</v>
      </c>
      <c r="F1071" t="s">
        <v>173</v>
      </c>
      <c r="G1071" t="s">
        <v>172</v>
      </c>
      <c r="H1071">
        <v>20</v>
      </c>
      <c r="I1071">
        <v>3735010</v>
      </c>
      <c r="J1071">
        <v>0.5</v>
      </c>
      <c r="K1071" s="2" t="str">
        <f t="shared" si="16"/>
        <v>2020&lt; 1 yearMalignant neoplasms of lymphoid, hematopoietic and related tissue (C81-C96)</v>
      </c>
    </row>
    <row r="1072" spans="2:11" x14ac:dyDescent="0.45">
      <c r="B1072">
        <v>2020</v>
      </c>
      <c r="C1072">
        <v>2020</v>
      </c>
      <c r="D1072" s="1" t="s">
        <v>109</v>
      </c>
      <c r="E1072" s="1" t="s">
        <v>108</v>
      </c>
      <c r="F1072" t="s">
        <v>171</v>
      </c>
      <c r="G1072" t="s">
        <v>170</v>
      </c>
      <c r="H1072">
        <v>20</v>
      </c>
      <c r="I1072">
        <v>3735010</v>
      </c>
      <c r="J1072">
        <v>0.5</v>
      </c>
      <c r="K1072" s="2" t="str">
        <f t="shared" si="16"/>
        <v>2020&lt; 1 yearLeukemia (C91-C95)</v>
      </c>
    </row>
    <row r="1073" spans="2:11" x14ac:dyDescent="0.45">
      <c r="B1073">
        <v>2020</v>
      </c>
      <c r="C1073">
        <v>2020</v>
      </c>
      <c r="D1073" s="1" t="s">
        <v>109</v>
      </c>
      <c r="E1073" s="1" t="s">
        <v>108</v>
      </c>
      <c r="F1073" t="s">
        <v>169</v>
      </c>
      <c r="G1073" t="s">
        <v>168</v>
      </c>
      <c r="H1073">
        <v>17</v>
      </c>
      <c r="I1073">
        <v>3735010</v>
      </c>
      <c r="J1073" t="s">
        <v>157</v>
      </c>
      <c r="K1073" s="2" t="str">
        <f t="shared" si="16"/>
        <v>2020&lt; 1 yearAll other and unspecified malignant neoplasms (C17,C23-C24,C26-C31,C37-C41,C44-C49,C51-C52,C57-C60,C62-C63,C66,C68-C69,C73-C80,C97)</v>
      </c>
    </row>
    <row r="1074" spans="2:11" x14ac:dyDescent="0.45">
      <c r="B1074">
        <v>2020</v>
      </c>
      <c r="C1074">
        <v>2020</v>
      </c>
      <c r="D1074" s="1" t="s">
        <v>109</v>
      </c>
      <c r="E1074" s="1" t="s">
        <v>108</v>
      </c>
      <c r="F1074" t="s">
        <v>247</v>
      </c>
      <c r="G1074" t="s">
        <v>246</v>
      </c>
      <c r="H1074">
        <v>39</v>
      </c>
      <c r="I1074">
        <v>3735010</v>
      </c>
      <c r="J1074">
        <v>1</v>
      </c>
      <c r="K1074" s="2" t="str">
        <f t="shared" si="16"/>
        <v>2020&lt; 1 year#In situ neoplasms, benign neoplasms and neoplasms of uncertain or unknown behavior (D00-D48)</v>
      </c>
    </row>
    <row r="1075" spans="2:11" x14ac:dyDescent="0.45">
      <c r="B1075">
        <v>2020</v>
      </c>
      <c r="C1075">
        <v>2020</v>
      </c>
      <c r="D1075" s="1" t="s">
        <v>109</v>
      </c>
      <c r="E1075" s="1" t="s">
        <v>108</v>
      </c>
      <c r="F1075" t="s">
        <v>271</v>
      </c>
      <c r="G1075" t="s">
        <v>270</v>
      </c>
      <c r="H1075">
        <v>13</v>
      </c>
      <c r="I1075">
        <v>3735010</v>
      </c>
      <c r="J1075" t="s">
        <v>157</v>
      </c>
      <c r="K1075" s="2" t="str">
        <f t="shared" si="16"/>
        <v>2020&lt; 1 year#Anemias (D50-D64)</v>
      </c>
    </row>
    <row r="1076" spans="2:11" x14ac:dyDescent="0.45">
      <c r="B1076">
        <v>2020</v>
      </c>
      <c r="C1076">
        <v>2020</v>
      </c>
      <c r="D1076" s="1" t="s">
        <v>109</v>
      </c>
      <c r="E1076" s="1" t="s">
        <v>108</v>
      </c>
      <c r="F1076" t="s">
        <v>269</v>
      </c>
      <c r="G1076" t="s">
        <v>268</v>
      </c>
      <c r="H1076">
        <v>17</v>
      </c>
      <c r="I1076">
        <v>3735010</v>
      </c>
      <c r="J1076" t="s">
        <v>157</v>
      </c>
      <c r="K1076" s="2" t="str">
        <f t="shared" si="16"/>
        <v>2020&lt; 1 year#Nutritional deficiencies (E40-E64)</v>
      </c>
    </row>
    <row r="1077" spans="2:11" x14ac:dyDescent="0.45">
      <c r="B1077">
        <v>2020</v>
      </c>
      <c r="C1077">
        <v>2020</v>
      </c>
      <c r="D1077" s="1" t="s">
        <v>109</v>
      </c>
      <c r="E1077" s="1" t="s">
        <v>108</v>
      </c>
      <c r="F1077" t="s">
        <v>279</v>
      </c>
      <c r="G1077" t="s">
        <v>278</v>
      </c>
      <c r="H1077">
        <v>14</v>
      </c>
      <c r="I1077">
        <v>3735010</v>
      </c>
      <c r="J1077" t="s">
        <v>157</v>
      </c>
      <c r="K1077" s="2" t="str">
        <f t="shared" si="16"/>
        <v>2020&lt; 1 yearMalnutrition (E40-E46)</v>
      </c>
    </row>
    <row r="1078" spans="2:11" x14ac:dyDescent="0.45">
      <c r="B1078">
        <v>2020</v>
      </c>
      <c r="C1078">
        <v>2020</v>
      </c>
      <c r="D1078" s="1" t="s">
        <v>109</v>
      </c>
      <c r="E1078" s="1" t="s">
        <v>108</v>
      </c>
      <c r="F1078" t="s">
        <v>267</v>
      </c>
      <c r="G1078" t="s">
        <v>266</v>
      </c>
      <c r="H1078">
        <v>46</v>
      </c>
      <c r="I1078">
        <v>3735010</v>
      </c>
      <c r="J1078">
        <v>1.2</v>
      </c>
      <c r="K1078" s="2" t="str">
        <f t="shared" si="16"/>
        <v>2020&lt; 1 year#Meningitis (G00,G03)</v>
      </c>
    </row>
    <row r="1079" spans="2:11" x14ac:dyDescent="0.45">
      <c r="B1079">
        <v>2020</v>
      </c>
      <c r="C1079">
        <v>2020</v>
      </c>
      <c r="D1079" s="1" t="s">
        <v>109</v>
      </c>
      <c r="E1079" s="1" t="s">
        <v>108</v>
      </c>
      <c r="F1079" t="s">
        <v>175</v>
      </c>
      <c r="G1079" t="s">
        <v>174</v>
      </c>
      <c r="H1079">
        <v>363</v>
      </c>
      <c r="I1079">
        <v>3735010</v>
      </c>
      <c r="J1079">
        <v>9.6999999999999993</v>
      </c>
      <c r="K1079" s="2" t="str">
        <f t="shared" si="16"/>
        <v>2020&lt; 1 yearMajor cardiovascular diseases (I00-I78)</v>
      </c>
    </row>
    <row r="1080" spans="2:11" x14ac:dyDescent="0.45">
      <c r="B1080">
        <v>2020</v>
      </c>
      <c r="C1080">
        <v>2020</v>
      </c>
      <c r="D1080" s="1" t="s">
        <v>109</v>
      </c>
      <c r="E1080" s="1" t="s">
        <v>108</v>
      </c>
      <c r="F1080" t="s">
        <v>197</v>
      </c>
      <c r="G1080" t="s">
        <v>196</v>
      </c>
      <c r="H1080">
        <v>242</v>
      </c>
      <c r="I1080">
        <v>3735010</v>
      </c>
      <c r="J1080">
        <v>6.5</v>
      </c>
      <c r="K1080" s="2" t="str">
        <f t="shared" si="16"/>
        <v>2020&lt; 1 year#Diseases of heart (I00-I09,I11,I13,I20-I51)</v>
      </c>
    </row>
    <row r="1081" spans="2:11" x14ac:dyDescent="0.45">
      <c r="B1081">
        <v>2020</v>
      </c>
      <c r="C1081">
        <v>2020</v>
      </c>
      <c r="D1081" s="1" t="s">
        <v>109</v>
      </c>
      <c r="E1081" s="1" t="s">
        <v>108</v>
      </c>
      <c r="F1081" t="s">
        <v>265</v>
      </c>
      <c r="G1081" t="s">
        <v>264</v>
      </c>
      <c r="H1081">
        <v>11</v>
      </c>
      <c r="I1081">
        <v>3735010</v>
      </c>
      <c r="J1081" t="s">
        <v>157</v>
      </c>
      <c r="K1081" s="2" t="str">
        <f t="shared" si="16"/>
        <v>2020&lt; 1 yearIschemic heart diseases (I20-I25)</v>
      </c>
    </row>
    <row r="1082" spans="2:11" x14ac:dyDescent="0.45">
      <c r="B1082">
        <v>2020</v>
      </c>
      <c r="C1082">
        <v>2020</v>
      </c>
      <c r="D1082" s="1" t="s">
        <v>109</v>
      </c>
      <c r="E1082" s="1" t="s">
        <v>108</v>
      </c>
      <c r="F1082" t="s">
        <v>195</v>
      </c>
      <c r="G1082" t="s">
        <v>194</v>
      </c>
      <c r="H1082">
        <v>231</v>
      </c>
      <c r="I1082">
        <v>3735010</v>
      </c>
      <c r="J1082">
        <v>6.2</v>
      </c>
      <c r="K1082" s="2" t="str">
        <f t="shared" si="16"/>
        <v>2020&lt; 1 yearOther heart diseases (I26-I51)</v>
      </c>
    </row>
    <row r="1083" spans="2:11" x14ac:dyDescent="0.45">
      <c r="B1083">
        <v>2020</v>
      </c>
      <c r="C1083">
        <v>2020</v>
      </c>
      <c r="D1083" s="1" t="s">
        <v>109</v>
      </c>
      <c r="E1083" s="1" t="s">
        <v>108</v>
      </c>
      <c r="F1083" t="s">
        <v>263</v>
      </c>
      <c r="G1083" t="s">
        <v>262</v>
      </c>
      <c r="H1083">
        <v>11</v>
      </c>
      <c r="I1083">
        <v>3735010</v>
      </c>
      <c r="J1083" t="s">
        <v>157</v>
      </c>
      <c r="K1083" s="2" t="str">
        <f t="shared" si="16"/>
        <v>2020&lt; 1 yearDiseases of pericardium and acute myocarditis (I30-I31,I40)</v>
      </c>
    </row>
    <row r="1084" spans="2:11" x14ac:dyDescent="0.45">
      <c r="B1084">
        <v>2020</v>
      </c>
      <c r="C1084">
        <v>2020</v>
      </c>
      <c r="D1084" s="1" t="s">
        <v>109</v>
      </c>
      <c r="E1084" s="1" t="s">
        <v>108</v>
      </c>
      <c r="F1084" t="s">
        <v>261</v>
      </c>
      <c r="G1084" t="s">
        <v>260</v>
      </c>
      <c r="H1084">
        <v>10</v>
      </c>
      <c r="I1084">
        <v>3735010</v>
      </c>
      <c r="J1084" t="s">
        <v>157</v>
      </c>
      <c r="K1084" s="2" t="str">
        <f t="shared" si="16"/>
        <v>2020&lt; 1 yearHeart failure (I50)</v>
      </c>
    </row>
    <row r="1085" spans="2:11" x14ac:dyDescent="0.45">
      <c r="B1085">
        <v>2020</v>
      </c>
      <c r="C1085">
        <v>2020</v>
      </c>
      <c r="D1085" s="1" t="s">
        <v>109</v>
      </c>
      <c r="E1085" s="1" t="s">
        <v>108</v>
      </c>
      <c r="F1085" t="s">
        <v>193</v>
      </c>
      <c r="G1085" t="s">
        <v>192</v>
      </c>
      <c r="H1085">
        <v>210</v>
      </c>
      <c r="I1085">
        <v>3735010</v>
      </c>
      <c r="J1085">
        <v>5.6</v>
      </c>
      <c r="K1085" s="2" t="str">
        <f t="shared" si="16"/>
        <v>2020&lt; 1 yearAll other forms of heart disease (I26-I28,I34-I38,I42-I49,I51)</v>
      </c>
    </row>
    <row r="1086" spans="2:11" x14ac:dyDescent="0.45">
      <c r="B1086">
        <v>2020</v>
      </c>
      <c r="C1086">
        <v>2020</v>
      </c>
      <c r="D1086" s="1" t="s">
        <v>109</v>
      </c>
      <c r="E1086" s="1" t="s">
        <v>108</v>
      </c>
      <c r="F1086" t="s">
        <v>191</v>
      </c>
      <c r="G1086" t="s">
        <v>190</v>
      </c>
      <c r="H1086">
        <v>104</v>
      </c>
      <c r="I1086">
        <v>3735010</v>
      </c>
      <c r="J1086">
        <v>2.8</v>
      </c>
      <c r="K1086" s="2" t="str">
        <f t="shared" si="16"/>
        <v>2020&lt; 1 year#Cerebrovascular diseases (I60-I69)</v>
      </c>
    </row>
    <row r="1087" spans="2:11" x14ac:dyDescent="0.45">
      <c r="B1087">
        <v>2020</v>
      </c>
      <c r="C1087">
        <v>2020</v>
      </c>
      <c r="D1087" s="1" t="s">
        <v>109</v>
      </c>
      <c r="E1087" s="1" t="s">
        <v>108</v>
      </c>
      <c r="F1087" t="s">
        <v>259</v>
      </c>
      <c r="G1087" t="s">
        <v>258</v>
      </c>
      <c r="H1087">
        <v>12</v>
      </c>
      <c r="I1087">
        <v>3735010</v>
      </c>
      <c r="J1087" t="s">
        <v>157</v>
      </c>
      <c r="K1087" s="2" t="str">
        <f t="shared" si="16"/>
        <v>2020&lt; 1 yearOther diseases of circulatory system (I71-I78)</v>
      </c>
    </row>
    <row r="1088" spans="2:11" x14ac:dyDescent="0.45">
      <c r="B1088">
        <v>2020</v>
      </c>
      <c r="C1088">
        <v>2020</v>
      </c>
      <c r="D1088" s="1" t="s">
        <v>109</v>
      </c>
      <c r="E1088" s="1" t="s">
        <v>108</v>
      </c>
      <c r="F1088" t="s">
        <v>257</v>
      </c>
      <c r="G1088" t="s">
        <v>256</v>
      </c>
      <c r="H1088">
        <v>12</v>
      </c>
      <c r="I1088">
        <v>3735010</v>
      </c>
      <c r="J1088" t="s">
        <v>157</v>
      </c>
      <c r="K1088" s="2" t="str">
        <f t="shared" si="16"/>
        <v>2020&lt; 1 yearOther diseases of arteries, arterioles and capillaries (I72-I78)</v>
      </c>
    </row>
    <row r="1089" spans="2:11" x14ac:dyDescent="0.45">
      <c r="B1089">
        <v>2020</v>
      </c>
      <c r="C1089">
        <v>2020</v>
      </c>
      <c r="D1089" s="1" t="s">
        <v>109</v>
      </c>
      <c r="E1089" s="1" t="s">
        <v>108</v>
      </c>
      <c r="F1089" t="s">
        <v>255</v>
      </c>
      <c r="G1089" t="s">
        <v>254</v>
      </c>
      <c r="H1089">
        <v>23</v>
      </c>
      <c r="I1089">
        <v>3735010</v>
      </c>
      <c r="J1089">
        <v>0.6</v>
      </c>
      <c r="K1089" s="2" t="str">
        <f t="shared" si="16"/>
        <v>2020&lt; 1 yearOther disorders of circulatory system (I80-I99)</v>
      </c>
    </row>
    <row r="1090" spans="2:11" x14ac:dyDescent="0.45">
      <c r="B1090">
        <v>2020</v>
      </c>
      <c r="C1090">
        <v>2020</v>
      </c>
      <c r="D1090" s="1" t="s">
        <v>109</v>
      </c>
      <c r="E1090" s="1" t="s">
        <v>108</v>
      </c>
      <c r="F1090" t="s">
        <v>189</v>
      </c>
      <c r="G1090" t="s">
        <v>188</v>
      </c>
      <c r="H1090">
        <v>125</v>
      </c>
      <c r="I1090">
        <v>3735010</v>
      </c>
      <c r="J1090">
        <v>3.3</v>
      </c>
      <c r="K1090" s="2" t="str">
        <f t="shared" ref="K1090:K1153" si="17">C1090&amp;D1090&amp;F1090</f>
        <v>2020&lt; 1 year#Influenza and pneumonia (J09-J18)</v>
      </c>
    </row>
    <row r="1091" spans="2:11" x14ac:dyDescent="0.45">
      <c r="B1091">
        <v>2020</v>
      </c>
      <c r="C1091">
        <v>2020</v>
      </c>
      <c r="D1091" s="1" t="s">
        <v>109</v>
      </c>
      <c r="E1091" s="1" t="s">
        <v>108</v>
      </c>
      <c r="F1091" t="s">
        <v>275</v>
      </c>
      <c r="G1091" t="s">
        <v>274</v>
      </c>
      <c r="H1091">
        <v>14</v>
      </c>
      <c r="I1091">
        <v>3735010</v>
      </c>
      <c r="J1091" t="s">
        <v>157</v>
      </c>
      <c r="K1091" s="2" t="str">
        <f t="shared" si="17"/>
        <v>2020&lt; 1 yearInfluenza (J09-J11)</v>
      </c>
    </row>
    <row r="1092" spans="2:11" x14ac:dyDescent="0.45">
      <c r="B1092">
        <v>2020</v>
      </c>
      <c r="C1092">
        <v>2020</v>
      </c>
      <c r="D1092" s="1" t="s">
        <v>109</v>
      </c>
      <c r="E1092" s="1" t="s">
        <v>108</v>
      </c>
      <c r="F1092" t="s">
        <v>187</v>
      </c>
      <c r="G1092" t="s">
        <v>186</v>
      </c>
      <c r="H1092">
        <v>111</v>
      </c>
      <c r="I1092">
        <v>3735010</v>
      </c>
      <c r="J1092">
        <v>3</v>
      </c>
      <c r="K1092" s="2" t="str">
        <f t="shared" si="17"/>
        <v>2020&lt; 1 yearPneumonia (J12-J18)</v>
      </c>
    </row>
    <row r="1093" spans="2:11" x14ac:dyDescent="0.45">
      <c r="B1093">
        <v>2020</v>
      </c>
      <c r="C1093">
        <v>2020</v>
      </c>
      <c r="D1093" s="1" t="s">
        <v>109</v>
      </c>
      <c r="E1093" s="1" t="s">
        <v>108</v>
      </c>
      <c r="F1093" t="s">
        <v>253</v>
      </c>
      <c r="G1093" t="s">
        <v>252</v>
      </c>
      <c r="H1093">
        <v>12</v>
      </c>
      <c r="I1093">
        <v>3735010</v>
      </c>
      <c r="J1093" t="s">
        <v>157</v>
      </c>
      <c r="K1093" s="2" t="str">
        <f t="shared" si="17"/>
        <v>2020&lt; 1 yearOther acute lower respiratory infections (J20-J22,U04)</v>
      </c>
    </row>
    <row r="1094" spans="2:11" x14ac:dyDescent="0.45">
      <c r="B1094">
        <v>2020</v>
      </c>
      <c r="C1094">
        <v>2020</v>
      </c>
      <c r="D1094" s="1" t="s">
        <v>109</v>
      </c>
      <c r="E1094" s="1" t="s">
        <v>108</v>
      </c>
      <c r="F1094" t="s">
        <v>251</v>
      </c>
      <c r="G1094" t="s">
        <v>250</v>
      </c>
      <c r="H1094">
        <v>12</v>
      </c>
      <c r="I1094">
        <v>3735010</v>
      </c>
      <c r="J1094" t="s">
        <v>157</v>
      </c>
      <c r="K1094" s="2" t="str">
        <f t="shared" si="17"/>
        <v>2020&lt; 1 year#Acute bronchitis and bronchiolitis (J20-J21)</v>
      </c>
    </row>
    <row r="1095" spans="2:11" x14ac:dyDescent="0.45">
      <c r="B1095">
        <v>2020</v>
      </c>
      <c r="C1095">
        <v>2020</v>
      </c>
      <c r="D1095" s="1" t="s">
        <v>109</v>
      </c>
      <c r="E1095" s="1" t="s">
        <v>108</v>
      </c>
      <c r="F1095" t="s">
        <v>185</v>
      </c>
      <c r="G1095" t="s">
        <v>184</v>
      </c>
      <c r="H1095">
        <v>156</v>
      </c>
      <c r="I1095">
        <v>3735010</v>
      </c>
      <c r="J1095">
        <v>4.2</v>
      </c>
      <c r="K1095" s="2" t="str">
        <f t="shared" si="17"/>
        <v>2020&lt; 1 yearOther diseases of respiratory system (J00-J06,J30- J39,J67,J70-J98)</v>
      </c>
    </row>
    <row r="1096" spans="2:11" x14ac:dyDescent="0.45">
      <c r="B1096">
        <v>2020</v>
      </c>
      <c r="C1096">
        <v>2020</v>
      </c>
      <c r="D1096" s="1" t="s">
        <v>109</v>
      </c>
      <c r="E1096" s="1" t="s">
        <v>108</v>
      </c>
      <c r="F1096" t="s">
        <v>249</v>
      </c>
      <c r="G1096" t="s">
        <v>248</v>
      </c>
      <c r="H1096">
        <v>13</v>
      </c>
      <c r="I1096">
        <v>3735010</v>
      </c>
      <c r="J1096" t="s">
        <v>157</v>
      </c>
      <c r="K1096" s="2" t="str">
        <f t="shared" si="17"/>
        <v>2020&lt; 1 year#Hernia (K40-K46)</v>
      </c>
    </row>
    <row r="1097" spans="2:11" x14ac:dyDescent="0.45">
      <c r="B1097">
        <v>2020</v>
      </c>
      <c r="C1097">
        <v>2020</v>
      </c>
      <c r="D1097" s="1" t="s">
        <v>109</v>
      </c>
      <c r="E1097" s="1" t="s">
        <v>108</v>
      </c>
      <c r="F1097" t="s">
        <v>183</v>
      </c>
      <c r="G1097" t="s">
        <v>182</v>
      </c>
      <c r="H1097">
        <v>44</v>
      </c>
      <c r="I1097">
        <v>3735010</v>
      </c>
      <c r="J1097">
        <v>1.2</v>
      </c>
      <c r="K1097" s="2" t="str">
        <f t="shared" si="17"/>
        <v>2020&lt; 1 year#Nephritis, nephrotic syndrome and nephrosis (N00-N07,N17-N19,N25-N27)</v>
      </c>
    </row>
    <row r="1098" spans="2:11" x14ac:dyDescent="0.45">
      <c r="B1098">
        <v>2020</v>
      </c>
      <c r="C1098">
        <v>2020</v>
      </c>
      <c r="D1098" s="1" t="s">
        <v>109</v>
      </c>
      <c r="E1098" s="1" t="s">
        <v>108</v>
      </c>
      <c r="F1098" t="s">
        <v>181</v>
      </c>
      <c r="G1098" t="s">
        <v>180</v>
      </c>
      <c r="H1098">
        <v>42</v>
      </c>
      <c r="I1098">
        <v>3735010</v>
      </c>
      <c r="J1098">
        <v>1.1000000000000001</v>
      </c>
      <c r="K1098" s="2" t="str">
        <f t="shared" si="17"/>
        <v>2020&lt; 1 yearRenal failure (N17-N19)</v>
      </c>
    </row>
    <row r="1099" spans="2:11" x14ac:dyDescent="0.45">
      <c r="B1099">
        <v>2020</v>
      </c>
      <c r="C1099">
        <v>2020</v>
      </c>
      <c r="D1099" s="1" t="s">
        <v>109</v>
      </c>
      <c r="E1099" s="1" t="s">
        <v>108</v>
      </c>
      <c r="F1099" t="s">
        <v>179</v>
      </c>
      <c r="G1099" t="s">
        <v>178</v>
      </c>
      <c r="H1099">
        <v>9550</v>
      </c>
      <c r="I1099">
        <v>3735010</v>
      </c>
      <c r="J1099">
        <v>255.7</v>
      </c>
      <c r="K1099" s="2" t="str">
        <f t="shared" si="17"/>
        <v>2020&lt; 1 year#Certain conditions originating in the perinatal period (P00-P96)</v>
      </c>
    </row>
    <row r="1100" spans="2:11" x14ac:dyDescent="0.45">
      <c r="B1100">
        <v>2020</v>
      </c>
      <c r="C1100">
        <v>2020</v>
      </c>
      <c r="D1100" s="1" t="s">
        <v>109</v>
      </c>
      <c r="E1100" s="1" t="s">
        <v>108</v>
      </c>
      <c r="F1100" t="s">
        <v>177</v>
      </c>
      <c r="G1100" t="s">
        <v>176</v>
      </c>
      <c r="H1100">
        <v>4043</v>
      </c>
      <c r="I1100">
        <v>3735010</v>
      </c>
      <c r="J1100">
        <v>108.2</v>
      </c>
      <c r="K1100" s="2" t="str">
        <f t="shared" si="17"/>
        <v>2020&lt; 1 year#Congenital malformations, deformations and chromosomal abnormalities (Q00-Q99)</v>
      </c>
    </row>
    <row r="1101" spans="2:11" x14ac:dyDescent="0.45">
      <c r="B1101">
        <v>2020</v>
      </c>
      <c r="C1101">
        <v>2020</v>
      </c>
      <c r="D1101" s="1" t="s">
        <v>109</v>
      </c>
      <c r="E1101" s="1" t="s">
        <v>108</v>
      </c>
      <c r="F1101" t="s">
        <v>163</v>
      </c>
      <c r="G1101" t="s">
        <v>162</v>
      </c>
      <c r="H1101">
        <v>2490</v>
      </c>
      <c r="I1101">
        <v>3735010</v>
      </c>
      <c r="J1101">
        <v>66.7</v>
      </c>
      <c r="K1101" s="2" t="str">
        <f t="shared" si="17"/>
        <v>2020&lt; 1 yearSymptoms, signs and abnormal clinical and laboratory findings, not elsewhere classified (R00-R99)</v>
      </c>
    </row>
    <row r="1102" spans="2:11" x14ac:dyDescent="0.45">
      <c r="B1102">
        <v>2020</v>
      </c>
      <c r="C1102">
        <v>2020</v>
      </c>
      <c r="D1102" s="1" t="s">
        <v>109</v>
      </c>
      <c r="E1102" s="1" t="s">
        <v>108</v>
      </c>
      <c r="F1102" t="s">
        <v>161</v>
      </c>
      <c r="G1102" t="s">
        <v>160</v>
      </c>
      <c r="H1102">
        <v>586</v>
      </c>
      <c r="I1102">
        <v>3735010</v>
      </c>
      <c r="J1102">
        <v>15.7</v>
      </c>
      <c r="K1102" s="2" t="str">
        <f t="shared" si="17"/>
        <v xml:space="preserve">2020&lt; 1 yearAll other diseases (Residual) </v>
      </c>
    </row>
    <row r="1103" spans="2:11" x14ac:dyDescent="0.45">
      <c r="B1103">
        <v>2020</v>
      </c>
      <c r="C1103">
        <v>2020</v>
      </c>
      <c r="D1103" s="1" t="s">
        <v>109</v>
      </c>
      <c r="E1103" s="1" t="s">
        <v>108</v>
      </c>
      <c r="F1103" t="s">
        <v>233</v>
      </c>
      <c r="G1103" t="s">
        <v>232</v>
      </c>
      <c r="H1103">
        <v>1194</v>
      </c>
      <c r="I1103">
        <v>3735010</v>
      </c>
      <c r="J1103">
        <v>32</v>
      </c>
      <c r="K1103" s="2" t="str">
        <f t="shared" si="17"/>
        <v>2020&lt; 1 year#Accidents (unintentional injuries) (V01-X59,Y85-Y86)</v>
      </c>
    </row>
    <row r="1104" spans="2:11" x14ac:dyDescent="0.45">
      <c r="B1104">
        <v>2020</v>
      </c>
      <c r="C1104">
        <v>2020</v>
      </c>
      <c r="D1104" s="1" t="s">
        <v>109</v>
      </c>
      <c r="E1104" s="1" t="s">
        <v>108</v>
      </c>
      <c r="F1104" t="s">
        <v>231</v>
      </c>
      <c r="G1104" t="s">
        <v>230</v>
      </c>
      <c r="H1104">
        <v>77</v>
      </c>
      <c r="I1104">
        <v>3735010</v>
      </c>
      <c r="J1104">
        <v>2.1</v>
      </c>
      <c r="K1104" s="2" t="str">
        <f t="shared" si="17"/>
        <v>2020&lt; 1 yearTransport accidents (V01-V99,Y85)</v>
      </c>
    </row>
    <row r="1105" spans="2:11" x14ac:dyDescent="0.45">
      <c r="B1105">
        <v>2020</v>
      </c>
      <c r="C1105">
        <v>2020</v>
      </c>
      <c r="D1105" s="1" t="s">
        <v>109</v>
      </c>
      <c r="E1105" s="1" t="s">
        <v>108</v>
      </c>
      <c r="F1105" t="s">
        <v>229</v>
      </c>
      <c r="G1105" t="s">
        <v>228</v>
      </c>
      <c r="H1105">
        <v>74</v>
      </c>
      <c r="I1105">
        <v>3735010</v>
      </c>
      <c r="J1105">
        <v>2</v>
      </c>
      <c r="K1105" s="2" t="str">
        <f t="shared" si="17"/>
        <v>2020&lt; 1 yearMotor vehicle accidents (V02-V04,V09.0,V09.2,V12-V14,V19.0-V19.2,V19.4-V19.6,V20-V79,V80.3-V80.5,V81.0-V81.1,V82.0-V82.1,V83-V86,V87.0-V87.8,V88.0-V88.8,V89.0,V89.2)</v>
      </c>
    </row>
    <row r="1106" spans="2:11" x14ac:dyDescent="0.45">
      <c r="B1106">
        <v>2020</v>
      </c>
      <c r="C1106">
        <v>2020</v>
      </c>
      <c r="D1106" s="1" t="s">
        <v>109</v>
      </c>
      <c r="E1106" s="1" t="s">
        <v>108</v>
      </c>
      <c r="F1106" t="s">
        <v>227</v>
      </c>
      <c r="G1106" t="s">
        <v>226</v>
      </c>
      <c r="H1106">
        <v>1117</v>
      </c>
      <c r="I1106">
        <v>3735010</v>
      </c>
      <c r="J1106">
        <v>29.9</v>
      </c>
      <c r="K1106" s="2" t="str">
        <f t="shared" si="17"/>
        <v>2020&lt; 1 yearNontransport accidents (W00-X59,Y86)</v>
      </c>
    </row>
    <row r="1107" spans="2:11" x14ac:dyDescent="0.45">
      <c r="B1107">
        <v>2020</v>
      </c>
      <c r="C1107">
        <v>2020</v>
      </c>
      <c r="D1107" s="1" t="s">
        <v>109</v>
      </c>
      <c r="E1107" s="1" t="s">
        <v>108</v>
      </c>
      <c r="F1107" t="s">
        <v>225</v>
      </c>
      <c r="G1107" t="s">
        <v>224</v>
      </c>
      <c r="H1107">
        <v>34</v>
      </c>
      <c r="I1107">
        <v>3735010</v>
      </c>
      <c r="J1107">
        <v>0.9</v>
      </c>
      <c r="K1107" s="2" t="str">
        <f t="shared" si="17"/>
        <v>2020&lt; 1 yearAccidental drowning and submersion (W65-W74)</v>
      </c>
    </row>
    <row r="1108" spans="2:11" x14ac:dyDescent="0.45">
      <c r="B1108">
        <v>2020</v>
      </c>
      <c r="C1108">
        <v>2020</v>
      </c>
      <c r="D1108" s="1" t="s">
        <v>109</v>
      </c>
      <c r="E1108" s="1" t="s">
        <v>108</v>
      </c>
      <c r="F1108" t="s">
        <v>221</v>
      </c>
      <c r="G1108" t="s">
        <v>220</v>
      </c>
      <c r="H1108">
        <v>17</v>
      </c>
      <c r="I1108">
        <v>3735010</v>
      </c>
      <c r="J1108" t="s">
        <v>157</v>
      </c>
      <c r="K1108" s="2" t="str">
        <f t="shared" si="17"/>
        <v>2020&lt; 1 yearAccidental poisoning and exposure to noxious substances (X40-X49)</v>
      </c>
    </row>
    <row r="1109" spans="2:11" x14ac:dyDescent="0.45">
      <c r="B1109">
        <v>2020</v>
      </c>
      <c r="C1109">
        <v>2020</v>
      </c>
      <c r="D1109" s="1" t="s">
        <v>109</v>
      </c>
      <c r="E1109" s="1" t="s">
        <v>108</v>
      </c>
      <c r="F1109" t="s">
        <v>219</v>
      </c>
      <c r="G1109" t="s">
        <v>218</v>
      </c>
      <c r="H1109">
        <v>1050</v>
      </c>
      <c r="I1109">
        <v>3735010</v>
      </c>
      <c r="J1109">
        <v>28.1</v>
      </c>
      <c r="K1109" s="2" t="str">
        <f t="shared" si="17"/>
        <v>2020&lt; 1 yearOther and unspecified nontransport accidents and their sequelae (W20-W31,W35-W64,W75-W99,X10-X39,X50-X59,Y86)</v>
      </c>
    </row>
    <row r="1110" spans="2:11" x14ac:dyDescent="0.45">
      <c r="B1110">
        <v>2020</v>
      </c>
      <c r="C1110">
        <v>2020</v>
      </c>
      <c r="D1110" s="1" t="s">
        <v>109</v>
      </c>
      <c r="E1110" s="1" t="s">
        <v>108</v>
      </c>
      <c r="F1110" t="s">
        <v>211</v>
      </c>
      <c r="G1110" t="s">
        <v>210</v>
      </c>
      <c r="H1110">
        <v>246</v>
      </c>
      <c r="I1110">
        <v>3735010</v>
      </c>
      <c r="J1110">
        <v>6.6</v>
      </c>
      <c r="K1110" s="2" t="str">
        <f t="shared" si="17"/>
        <v>2020&lt; 1 year#Assault (homicide) (*U01-*U02,X85-Y09,Y87.1)</v>
      </c>
    </row>
    <row r="1111" spans="2:11" x14ac:dyDescent="0.45">
      <c r="B1111">
        <v>2020</v>
      </c>
      <c r="C1111">
        <v>2020</v>
      </c>
      <c r="D1111" s="1" t="s">
        <v>109</v>
      </c>
      <c r="E1111" s="1" t="s">
        <v>108</v>
      </c>
      <c r="F1111" t="s">
        <v>209</v>
      </c>
      <c r="G1111" t="s">
        <v>208</v>
      </c>
      <c r="H1111">
        <v>10</v>
      </c>
      <c r="I1111">
        <v>3735010</v>
      </c>
      <c r="J1111" t="s">
        <v>157</v>
      </c>
      <c r="K1111" s="2" t="str">
        <f t="shared" si="17"/>
        <v>2020&lt; 1 yearAssault (homicide) by discharge of firearms (*U01.4,X93-X95)</v>
      </c>
    </row>
    <row r="1112" spans="2:11" x14ac:dyDescent="0.45">
      <c r="B1112">
        <v>2020</v>
      </c>
      <c r="C1112">
        <v>2020</v>
      </c>
      <c r="D1112" s="1" t="s">
        <v>109</v>
      </c>
      <c r="E1112" s="1" t="s">
        <v>108</v>
      </c>
      <c r="F1112" t="s">
        <v>207</v>
      </c>
      <c r="G1112" t="s">
        <v>206</v>
      </c>
      <c r="H1112">
        <v>236</v>
      </c>
      <c r="I1112">
        <v>3735010</v>
      </c>
      <c r="J1112">
        <v>6.3</v>
      </c>
      <c r="K1112" s="2" t="str">
        <f t="shared" si="17"/>
        <v>2020&lt; 1 yearAssault (homicide) by other and unspecified means and their sequelae (*U01.0-*U01.3,*U01.5-*U01.9,*U02,X85-X92,X96-Y09,Y87.1)</v>
      </c>
    </row>
    <row r="1113" spans="2:11" x14ac:dyDescent="0.45">
      <c r="B1113">
        <v>2020</v>
      </c>
      <c r="C1113">
        <v>2020</v>
      </c>
      <c r="D1113" s="1" t="s">
        <v>109</v>
      </c>
      <c r="E1113" s="1" t="s">
        <v>108</v>
      </c>
      <c r="F1113" t="s">
        <v>205</v>
      </c>
      <c r="G1113" t="s">
        <v>204</v>
      </c>
      <c r="H1113">
        <v>107</v>
      </c>
      <c r="I1113">
        <v>3735010</v>
      </c>
      <c r="J1113">
        <v>2.9</v>
      </c>
      <c r="K1113" s="2" t="str">
        <f t="shared" si="17"/>
        <v>2020&lt; 1 yearEvents of undetermined intent (Y10-Y34,Y87.2,Y89.9)</v>
      </c>
    </row>
    <row r="1114" spans="2:11" x14ac:dyDescent="0.45">
      <c r="B1114">
        <v>2020</v>
      </c>
      <c r="C1114">
        <v>2020</v>
      </c>
      <c r="D1114" s="1" t="s">
        <v>109</v>
      </c>
      <c r="E1114" s="1" t="s">
        <v>108</v>
      </c>
      <c r="F1114" t="s">
        <v>203</v>
      </c>
      <c r="G1114" t="s">
        <v>202</v>
      </c>
      <c r="H1114">
        <v>107</v>
      </c>
      <c r="I1114">
        <v>3735010</v>
      </c>
      <c r="J1114">
        <v>2.9</v>
      </c>
      <c r="K1114" s="2" t="str">
        <f t="shared" si="17"/>
        <v>2020&lt; 1 yearOther and unspecified events of undetermined intent and their sequelae (Y10-Y21,Y25-Y34,Y87.2,Y89.9)</v>
      </c>
    </row>
    <row r="1115" spans="2:11" x14ac:dyDescent="0.45">
      <c r="B1115">
        <v>2020</v>
      </c>
      <c r="C1115">
        <v>2020</v>
      </c>
      <c r="D1115" s="1" t="s">
        <v>109</v>
      </c>
      <c r="E1115" s="1" t="s">
        <v>108</v>
      </c>
      <c r="F1115" t="s">
        <v>277</v>
      </c>
      <c r="G1115" t="s">
        <v>276</v>
      </c>
      <c r="H1115">
        <v>11</v>
      </c>
      <c r="I1115">
        <v>3735010</v>
      </c>
      <c r="J1115" t="s">
        <v>157</v>
      </c>
      <c r="K1115" s="2" t="str">
        <f t="shared" si="17"/>
        <v>2020&lt; 1 year#Complications of medical and surgical care (Y40-Y84,Y88)</v>
      </c>
    </row>
    <row r="1116" spans="2:11" x14ac:dyDescent="0.45">
      <c r="B1116">
        <v>2020</v>
      </c>
      <c r="C1116">
        <v>2020</v>
      </c>
      <c r="D1116" s="1" t="s">
        <v>109</v>
      </c>
      <c r="E1116" s="1" t="s">
        <v>108</v>
      </c>
      <c r="F1116" t="s">
        <v>159</v>
      </c>
      <c r="G1116" t="s">
        <v>158</v>
      </c>
      <c r="H1116">
        <v>35</v>
      </c>
      <c r="I1116">
        <v>3735010</v>
      </c>
      <c r="J1116">
        <v>0.9</v>
      </c>
      <c r="K1116" s="2" t="str">
        <f t="shared" si="17"/>
        <v>2020&lt; 1 year#COVID-19 (U07.1)</v>
      </c>
    </row>
    <row r="1117" spans="2:11" x14ac:dyDescent="0.45">
      <c r="B1117">
        <v>2020</v>
      </c>
      <c r="C1117">
        <v>2020</v>
      </c>
      <c r="D1117" s="1" t="s">
        <v>107</v>
      </c>
      <c r="E1117" s="1" t="s">
        <v>106</v>
      </c>
      <c r="F1117" t="s">
        <v>199</v>
      </c>
      <c r="G1117" t="s">
        <v>198</v>
      </c>
      <c r="H1117">
        <v>12</v>
      </c>
      <c r="I1117">
        <v>3773884</v>
      </c>
      <c r="J1117" t="s">
        <v>157</v>
      </c>
      <c r="K1117" s="2" t="str">
        <f t="shared" si="17"/>
        <v>20201 year#Septicemia (A40-A41)</v>
      </c>
    </row>
    <row r="1118" spans="2:11" x14ac:dyDescent="0.45">
      <c r="B1118">
        <v>2020</v>
      </c>
      <c r="C1118">
        <v>2020</v>
      </c>
      <c r="D1118" s="1" t="s">
        <v>107</v>
      </c>
      <c r="E1118" s="1" t="s">
        <v>106</v>
      </c>
      <c r="F1118" t="s">
        <v>167</v>
      </c>
      <c r="G1118" t="s">
        <v>166</v>
      </c>
      <c r="H1118">
        <v>54</v>
      </c>
      <c r="I1118">
        <v>3773884</v>
      </c>
      <c r="J1118">
        <v>1.4</v>
      </c>
      <c r="K1118" s="2" t="str">
        <f t="shared" si="17"/>
        <v>20201 yearOther and unspecified infectious and parasitic diseases and their sequelae (A00,A05,A20-A36,A42-A44,A48-A49,A54-A79,A81-A82,A85.0-A85.1,A85.8,A86-B04,B06-B09,B25-B49,B55-B99,U07.1)</v>
      </c>
    </row>
    <row r="1119" spans="2:11" x14ac:dyDescent="0.45">
      <c r="B1119">
        <v>2020</v>
      </c>
      <c r="C1119">
        <v>2020</v>
      </c>
      <c r="D1119" s="1" t="s">
        <v>107</v>
      </c>
      <c r="E1119" s="1" t="s">
        <v>106</v>
      </c>
      <c r="F1119" t="s">
        <v>165</v>
      </c>
      <c r="G1119" t="s">
        <v>164</v>
      </c>
      <c r="H1119">
        <v>60</v>
      </c>
      <c r="I1119">
        <v>3773884</v>
      </c>
      <c r="J1119">
        <v>1.6</v>
      </c>
      <c r="K1119" s="2" t="str">
        <f t="shared" si="17"/>
        <v>20201 year#Malignant neoplasms (C00-C97)</v>
      </c>
    </row>
    <row r="1120" spans="2:11" x14ac:dyDescent="0.45">
      <c r="B1120">
        <v>2020</v>
      </c>
      <c r="C1120">
        <v>2020</v>
      </c>
      <c r="D1120" s="1" t="s">
        <v>107</v>
      </c>
      <c r="E1120" s="1" t="s">
        <v>106</v>
      </c>
      <c r="F1120" t="s">
        <v>173</v>
      </c>
      <c r="G1120" t="s">
        <v>172</v>
      </c>
      <c r="H1120">
        <v>26</v>
      </c>
      <c r="I1120">
        <v>3773884</v>
      </c>
      <c r="J1120">
        <v>0.7</v>
      </c>
      <c r="K1120" s="2" t="str">
        <f t="shared" si="17"/>
        <v>20201 yearMalignant neoplasms of lymphoid, hematopoietic and related tissue (C81-C96)</v>
      </c>
    </row>
    <row r="1121" spans="2:11" x14ac:dyDescent="0.45">
      <c r="B1121">
        <v>2020</v>
      </c>
      <c r="C1121">
        <v>2020</v>
      </c>
      <c r="D1121" s="1" t="s">
        <v>107</v>
      </c>
      <c r="E1121" s="1" t="s">
        <v>106</v>
      </c>
      <c r="F1121" t="s">
        <v>171</v>
      </c>
      <c r="G1121" t="s">
        <v>170</v>
      </c>
      <c r="H1121">
        <v>26</v>
      </c>
      <c r="I1121">
        <v>3773884</v>
      </c>
      <c r="J1121">
        <v>0.7</v>
      </c>
      <c r="K1121" s="2" t="str">
        <f t="shared" si="17"/>
        <v>20201 yearLeukemia (C91-C95)</v>
      </c>
    </row>
    <row r="1122" spans="2:11" x14ac:dyDescent="0.45">
      <c r="B1122">
        <v>2020</v>
      </c>
      <c r="C1122">
        <v>2020</v>
      </c>
      <c r="D1122" s="1" t="s">
        <v>107</v>
      </c>
      <c r="E1122" s="1" t="s">
        <v>106</v>
      </c>
      <c r="F1122" t="s">
        <v>169</v>
      </c>
      <c r="G1122" t="s">
        <v>168</v>
      </c>
      <c r="H1122">
        <v>16</v>
      </c>
      <c r="I1122">
        <v>3773884</v>
      </c>
      <c r="J1122" t="s">
        <v>157</v>
      </c>
      <c r="K1122" s="2" t="str">
        <f t="shared" si="17"/>
        <v>20201 yearAll other and unspecified malignant neoplasms (C17,C23-C24,C26-C31,C37-C41,C44-C49,C51-C52,C57-C60,C62-C63,C66,C68-C69,C73-C80,C97)</v>
      </c>
    </row>
    <row r="1123" spans="2:11" x14ac:dyDescent="0.45">
      <c r="B1123">
        <v>2020</v>
      </c>
      <c r="C1123">
        <v>2020</v>
      </c>
      <c r="D1123" s="1" t="s">
        <v>107</v>
      </c>
      <c r="E1123" s="1" t="s">
        <v>106</v>
      </c>
      <c r="F1123" t="s">
        <v>247</v>
      </c>
      <c r="G1123" t="s">
        <v>246</v>
      </c>
      <c r="H1123">
        <v>11</v>
      </c>
      <c r="I1123">
        <v>3773884</v>
      </c>
      <c r="J1123" t="s">
        <v>157</v>
      </c>
      <c r="K1123" s="2" t="str">
        <f t="shared" si="17"/>
        <v>20201 year#In situ neoplasms, benign neoplasms and neoplasms of uncertain or unknown behavior (D00-D48)</v>
      </c>
    </row>
    <row r="1124" spans="2:11" x14ac:dyDescent="0.45">
      <c r="B1124">
        <v>2020</v>
      </c>
      <c r="C1124">
        <v>2020</v>
      </c>
      <c r="D1124" s="1" t="s">
        <v>107</v>
      </c>
      <c r="E1124" s="1" t="s">
        <v>106</v>
      </c>
      <c r="F1124" t="s">
        <v>175</v>
      </c>
      <c r="G1124" t="s">
        <v>174</v>
      </c>
      <c r="H1124">
        <v>83</v>
      </c>
      <c r="I1124">
        <v>3773884</v>
      </c>
      <c r="J1124">
        <v>2.2000000000000002</v>
      </c>
      <c r="K1124" s="2" t="str">
        <f t="shared" si="17"/>
        <v>20201 yearMajor cardiovascular diseases (I00-I78)</v>
      </c>
    </row>
    <row r="1125" spans="2:11" x14ac:dyDescent="0.45">
      <c r="B1125">
        <v>2020</v>
      </c>
      <c r="C1125">
        <v>2020</v>
      </c>
      <c r="D1125" s="1" t="s">
        <v>107</v>
      </c>
      <c r="E1125" s="1" t="s">
        <v>106</v>
      </c>
      <c r="F1125" t="s">
        <v>197</v>
      </c>
      <c r="G1125" t="s">
        <v>196</v>
      </c>
      <c r="H1125">
        <v>61</v>
      </c>
      <c r="I1125">
        <v>3773884</v>
      </c>
      <c r="J1125">
        <v>1.6</v>
      </c>
      <c r="K1125" s="2" t="str">
        <f t="shared" si="17"/>
        <v>20201 year#Diseases of heart (I00-I09,I11,I13,I20-I51)</v>
      </c>
    </row>
    <row r="1126" spans="2:11" x14ac:dyDescent="0.45">
      <c r="B1126">
        <v>2020</v>
      </c>
      <c r="C1126">
        <v>2020</v>
      </c>
      <c r="D1126" s="1" t="s">
        <v>107</v>
      </c>
      <c r="E1126" s="1" t="s">
        <v>106</v>
      </c>
      <c r="F1126" t="s">
        <v>195</v>
      </c>
      <c r="G1126" t="s">
        <v>194</v>
      </c>
      <c r="H1126">
        <v>61</v>
      </c>
      <c r="I1126">
        <v>3773884</v>
      </c>
      <c r="J1126">
        <v>1.6</v>
      </c>
      <c r="K1126" s="2" t="str">
        <f t="shared" si="17"/>
        <v>20201 yearOther heart diseases (I26-I51)</v>
      </c>
    </row>
    <row r="1127" spans="2:11" x14ac:dyDescent="0.45">
      <c r="B1127">
        <v>2020</v>
      </c>
      <c r="C1127">
        <v>2020</v>
      </c>
      <c r="D1127" s="1" t="s">
        <v>107</v>
      </c>
      <c r="E1127" s="1" t="s">
        <v>106</v>
      </c>
      <c r="F1127" t="s">
        <v>263</v>
      </c>
      <c r="G1127" t="s">
        <v>262</v>
      </c>
      <c r="H1127">
        <v>11</v>
      </c>
      <c r="I1127">
        <v>3773884</v>
      </c>
      <c r="J1127" t="s">
        <v>157</v>
      </c>
      <c r="K1127" s="2" t="str">
        <f t="shared" si="17"/>
        <v>20201 yearDiseases of pericardium and acute myocarditis (I30-I31,I40)</v>
      </c>
    </row>
    <row r="1128" spans="2:11" x14ac:dyDescent="0.45">
      <c r="B1128">
        <v>2020</v>
      </c>
      <c r="C1128">
        <v>2020</v>
      </c>
      <c r="D1128" s="1" t="s">
        <v>107</v>
      </c>
      <c r="E1128" s="1" t="s">
        <v>106</v>
      </c>
      <c r="F1128" t="s">
        <v>193</v>
      </c>
      <c r="G1128" t="s">
        <v>192</v>
      </c>
      <c r="H1128">
        <v>42</v>
      </c>
      <c r="I1128">
        <v>3773884</v>
      </c>
      <c r="J1128">
        <v>1.1000000000000001</v>
      </c>
      <c r="K1128" s="2" t="str">
        <f t="shared" si="17"/>
        <v>20201 yearAll other forms of heart disease (I26-I28,I34-I38,I42-I49,I51)</v>
      </c>
    </row>
    <row r="1129" spans="2:11" x14ac:dyDescent="0.45">
      <c r="B1129">
        <v>2020</v>
      </c>
      <c r="C1129">
        <v>2020</v>
      </c>
      <c r="D1129" s="1" t="s">
        <v>107</v>
      </c>
      <c r="E1129" s="1" t="s">
        <v>106</v>
      </c>
      <c r="F1129" t="s">
        <v>191</v>
      </c>
      <c r="G1129" t="s">
        <v>190</v>
      </c>
      <c r="H1129">
        <v>21</v>
      </c>
      <c r="I1129">
        <v>3773884</v>
      </c>
      <c r="J1129">
        <v>0.6</v>
      </c>
      <c r="K1129" s="2" t="str">
        <f t="shared" si="17"/>
        <v>20201 year#Cerebrovascular diseases (I60-I69)</v>
      </c>
    </row>
    <row r="1130" spans="2:11" x14ac:dyDescent="0.45">
      <c r="B1130">
        <v>2020</v>
      </c>
      <c r="C1130">
        <v>2020</v>
      </c>
      <c r="D1130" s="1" t="s">
        <v>107</v>
      </c>
      <c r="E1130" s="1" t="s">
        <v>106</v>
      </c>
      <c r="F1130" t="s">
        <v>189</v>
      </c>
      <c r="G1130" t="s">
        <v>188</v>
      </c>
      <c r="H1130">
        <v>28</v>
      </c>
      <c r="I1130">
        <v>3773884</v>
      </c>
      <c r="J1130">
        <v>0.7</v>
      </c>
      <c r="K1130" s="2" t="str">
        <f t="shared" si="17"/>
        <v>20201 year#Influenza and pneumonia (J09-J18)</v>
      </c>
    </row>
    <row r="1131" spans="2:11" x14ac:dyDescent="0.45">
      <c r="B1131">
        <v>2020</v>
      </c>
      <c r="C1131">
        <v>2020</v>
      </c>
      <c r="D1131" s="1" t="s">
        <v>107</v>
      </c>
      <c r="E1131" s="1" t="s">
        <v>106</v>
      </c>
      <c r="F1131" t="s">
        <v>275</v>
      </c>
      <c r="G1131" t="s">
        <v>274</v>
      </c>
      <c r="H1131">
        <v>16</v>
      </c>
      <c r="I1131">
        <v>3773884</v>
      </c>
      <c r="J1131" t="s">
        <v>157</v>
      </c>
      <c r="K1131" s="2" t="str">
        <f t="shared" si="17"/>
        <v>20201 yearInfluenza (J09-J11)</v>
      </c>
    </row>
    <row r="1132" spans="2:11" x14ac:dyDescent="0.45">
      <c r="B1132">
        <v>2020</v>
      </c>
      <c r="C1132">
        <v>2020</v>
      </c>
      <c r="D1132" s="1" t="s">
        <v>107</v>
      </c>
      <c r="E1132" s="1" t="s">
        <v>106</v>
      </c>
      <c r="F1132" t="s">
        <v>187</v>
      </c>
      <c r="G1132" t="s">
        <v>186</v>
      </c>
      <c r="H1132">
        <v>12</v>
      </c>
      <c r="I1132">
        <v>3773884</v>
      </c>
      <c r="J1132" t="s">
        <v>157</v>
      </c>
      <c r="K1132" s="2" t="str">
        <f t="shared" si="17"/>
        <v>20201 yearPneumonia (J12-J18)</v>
      </c>
    </row>
    <row r="1133" spans="2:11" x14ac:dyDescent="0.45">
      <c r="B1133">
        <v>2020</v>
      </c>
      <c r="C1133">
        <v>2020</v>
      </c>
      <c r="D1133" s="1" t="s">
        <v>107</v>
      </c>
      <c r="E1133" s="1" t="s">
        <v>106</v>
      </c>
      <c r="F1133" t="s">
        <v>253</v>
      </c>
      <c r="G1133" t="s">
        <v>252</v>
      </c>
      <c r="H1133">
        <v>11</v>
      </c>
      <c r="I1133">
        <v>3773884</v>
      </c>
      <c r="J1133" t="s">
        <v>157</v>
      </c>
      <c r="K1133" s="2" t="str">
        <f t="shared" si="17"/>
        <v>20201 yearOther acute lower respiratory infections (J20-J22,U04)</v>
      </c>
    </row>
    <row r="1134" spans="2:11" x14ac:dyDescent="0.45">
      <c r="B1134">
        <v>2020</v>
      </c>
      <c r="C1134">
        <v>2020</v>
      </c>
      <c r="D1134" s="1" t="s">
        <v>107</v>
      </c>
      <c r="E1134" s="1" t="s">
        <v>106</v>
      </c>
      <c r="F1134" t="s">
        <v>251</v>
      </c>
      <c r="G1134" t="s">
        <v>250</v>
      </c>
      <c r="H1134">
        <v>11</v>
      </c>
      <c r="I1134">
        <v>3773884</v>
      </c>
      <c r="J1134" t="s">
        <v>157</v>
      </c>
      <c r="K1134" s="2" t="str">
        <f t="shared" si="17"/>
        <v>20201 year#Acute bronchitis and bronchiolitis (J20-J21)</v>
      </c>
    </row>
    <row r="1135" spans="2:11" x14ac:dyDescent="0.45">
      <c r="B1135">
        <v>2020</v>
      </c>
      <c r="C1135">
        <v>2020</v>
      </c>
      <c r="D1135" s="1" t="s">
        <v>107</v>
      </c>
      <c r="E1135" s="1" t="s">
        <v>106</v>
      </c>
      <c r="F1135" t="s">
        <v>185</v>
      </c>
      <c r="G1135" t="s">
        <v>184</v>
      </c>
      <c r="H1135">
        <v>41</v>
      </c>
      <c r="I1135">
        <v>3773884</v>
      </c>
      <c r="J1135">
        <v>1.1000000000000001</v>
      </c>
      <c r="K1135" s="2" t="str">
        <f t="shared" si="17"/>
        <v>20201 yearOther diseases of respiratory system (J00-J06,J30- J39,J67,J70-J98)</v>
      </c>
    </row>
    <row r="1136" spans="2:11" x14ac:dyDescent="0.45">
      <c r="B1136">
        <v>2020</v>
      </c>
      <c r="C1136">
        <v>2020</v>
      </c>
      <c r="D1136" s="1" t="s">
        <v>107</v>
      </c>
      <c r="E1136" s="1" t="s">
        <v>106</v>
      </c>
      <c r="F1136" t="s">
        <v>179</v>
      </c>
      <c r="G1136" t="s">
        <v>178</v>
      </c>
      <c r="H1136">
        <v>39</v>
      </c>
      <c r="I1136">
        <v>3773884</v>
      </c>
      <c r="J1136">
        <v>1</v>
      </c>
      <c r="K1136" s="2" t="str">
        <f t="shared" si="17"/>
        <v>20201 year#Certain conditions originating in the perinatal period (P00-P96)</v>
      </c>
    </row>
    <row r="1137" spans="2:11" x14ac:dyDescent="0.45">
      <c r="B1137">
        <v>2020</v>
      </c>
      <c r="C1137">
        <v>2020</v>
      </c>
      <c r="D1137" s="1" t="s">
        <v>107</v>
      </c>
      <c r="E1137" s="1" t="s">
        <v>106</v>
      </c>
      <c r="F1137" t="s">
        <v>177</v>
      </c>
      <c r="G1137" t="s">
        <v>176</v>
      </c>
      <c r="H1137">
        <v>185</v>
      </c>
      <c r="I1137">
        <v>3773884</v>
      </c>
      <c r="J1137">
        <v>4.9000000000000004</v>
      </c>
      <c r="K1137" s="2" t="str">
        <f t="shared" si="17"/>
        <v>20201 year#Congenital malformations, deformations and chromosomal abnormalities (Q00-Q99)</v>
      </c>
    </row>
    <row r="1138" spans="2:11" x14ac:dyDescent="0.45">
      <c r="B1138">
        <v>2020</v>
      </c>
      <c r="C1138">
        <v>2020</v>
      </c>
      <c r="D1138" s="1" t="s">
        <v>107</v>
      </c>
      <c r="E1138" s="1" t="s">
        <v>106</v>
      </c>
      <c r="F1138" t="s">
        <v>163</v>
      </c>
      <c r="G1138" t="s">
        <v>162</v>
      </c>
      <c r="H1138">
        <v>145</v>
      </c>
      <c r="I1138">
        <v>3773884</v>
      </c>
      <c r="J1138">
        <v>3.8</v>
      </c>
      <c r="K1138" s="2" t="str">
        <f t="shared" si="17"/>
        <v>20201 yearSymptoms, signs and abnormal clinical and laboratory findings, not elsewhere classified (R00-R99)</v>
      </c>
    </row>
    <row r="1139" spans="2:11" x14ac:dyDescent="0.45">
      <c r="B1139">
        <v>2020</v>
      </c>
      <c r="C1139">
        <v>2020</v>
      </c>
      <c r="D1139" s="1" t="s">
        <v>107</v>
      </c>
      <c r="E1139" s="1" t="s">
        <v>106</v>
      </c>
      <c r="F1139" t="s">
        <v>161</v>
      </c>
      <c r="G1139" t="s">
        <v>160</v>
      </c>
      <c r="H1139">
        <v>143</v>
      </c>
      <c r="I1139">
        <v>3773884</v>
      </c>
      <c r="J1139">
        <v>3.8</v>
      </c>
      <c r="K1139" s="2" t="str">
        <f t="shared" si="17"/>
        <v xml:space="preserve">20201 yearAll other diseases (Residual) </v>
      </c>
    </row>
    <row r="1140" spans="2:11" x14ac:dyDescent="0.45">
      <c r="B1140">
        <v>2020</v>
      </c>
      <c r="C1140">
        <v>2020</v>
      </c>
      <c r="D1140" s="1" t="s">
        <v>107</v>
      </c>
      <c r="E1140" s="1" t="s">
        <v>106</v>
      </c>
      <c r="F1140" t="s">
        <v>233</v>
      </c>
      <c r="G1140" t="s">
        <v>232</v>
      </c>
      <c r="H1140">
        <v>366</v>
      </c>
      <c r="I1140">
        <v>3773884</v>
      </c>
      <c r="J1140">
        <v>9.6999999999999993</v>
      </c>
      <c r="K1140" s="2" t="str">
        <f t="shared" si="17"/>
        <v>20201 year#Accidents (unintentional injuries) (V01-X59,Y85-Y86)</v>
      </c>
    </row>
    <row r="1141" spans="2:11" x14ac:dyDescent="0.45">
      <c r="B1141">
        <v>2020</v>
      </c>
      <c r="C1141">
        <v>2020</v>
      </c>
      <c r="D1141" s="1" t="s">
        <v>107</v>
      </c>
      <c r="E1141" s="1" t="s">
        <v>106</v>
      </c>
      <c r="F1141" t="s">
        <v>231</v>
      </c>
      <c r="G1141" t="s">
        <v>230</v>
      </c>
      <c r="H1141">
        <v>103</v>
      </c>
      <c r="I1141">
        <v>3773884</v>
      </c>
      <c r="J1141">
        <v>2.7</v>
      </c>
      <c r="K1141" s="2" t="str">
        <f t="shared" si="17"/>
        <v>20201 yearTransport accidents (V01-V99,Y85)</v>
      </c>
    </row>
    <row r="1142" spans="2:11" x14ac:dyDescent="0.45">
      <c r="B1142">
        <v>2020</v>
      </c>
      <c r="C1142">
        <v>2020</v>
      </c>
      <c r="D1142" s="1" t="s">
        <v>107</v>
      </c>
      <c r="E1142" s="1" t="s">
        <v>106</v>
      </c>
      <c r="F1142" t="s">
        <v>229</v>
      </c>
      <c r="G1142" t="s">
        <v>228</v>
      </c>
      <c r="H1142">
        <v>97</v>
      </c>
      <c r="I1142">
        <v>3773884</v>
      </c>
      <c r="J1142">
        <v>2.6</v>
      </c>
      <c r="K1142" s="2" t="str">
        <f t="shared" si="17"/>
        <v>20201 yearMotor vehicle accidents (V02-V04,V09.0,V09.2,V12-V14,V19.0-V19.2,V19.4-V19.6,V20-V79,V80.3-V80.5,V81.0-V81.1,V82.0-V82.1,V83-V86,V87.0-V87.8,V88.0-V88.8,V89.0,V89.2)</v>
      </c>
    </row>
    <row r="1143" spans="2:11" x14ac:dyDescent="0.45">
      <c r="B1143">
        <v>2020</v>
      </c>
      <c r="C1143">
        <v>2020</v>
      </c>
      <c r="D1143" s="1" t="s">
        <v>107</v>
      </c>
      <c r="E1143" s="1" t="s">
        <v>106</v>
      </c>
      <c r="F1143" t="s">
        <v>227</v>
      </c>
      <c r="G1143" t="s">
        <v>226</v>
      </c>
      <c r="H1143">
        <v>263</v>
      </c>
      <c r="I1143">
        <v>3773884</v>
      </c>
      <c r="J1143">
        <v>7</v>
      </c>
      <c r="K1143" s="2" t="str">
        <f t="shared" si="17"/>
        <v>20201 yearNontransport accidents (W00-X59,Y86)</v>
      </c>
    </row>
    <row r="1144" spans="2:11" x14ac:dyDescent="0.45">
      <c r="B1144">
        <v>2020</v>
      </c>
      <c r="C1144">
        <v>2020</v>
      </c>
      <c r="D1144" s="1" t="s">
        <v>107</v>
      </c>
      <c r="E1144" s="1" t="s">
        <v>106</v>
      </c>
      <c r="F1144" t="s">
        <v>225</v>
      </c>
      <c r="G1144" t="s">
        <v>224</v>
      </c>
      <c r="H1144">
        <v>139</v>
      </c>
      <c r="I1144">
        <v>3773884</v>
      </c>
      <c r="J1144">
        <v>3.7</v>
      </c>
      <c r="K1144" s="2" t="str">
        <f t="shared" si="17"/>
        <v>20201 yearAccidental drowning and submersion (W65-W74)</v>
      </c>
    </row>
    <row r="1145" spans="2:11" x14ac:dyDescent="0.45">
      <c r="B1145">
        <v>2020</v>
      </c>
      <c r="C1145">
        <v>2020</v>
      </c>
      <c r="D1145" s="1" t="s">
        <v>107</v>
      </c>
      <c r="E1145" s="1" t="s">
        <v>106</v>
      </c>
      <c r="F1145" t="s">
        <v>223</v>
      </c>
      <c r="G1145" t="s">
        <v>222</v>
      </c>
      <c r="H1145">
        <v>11</v>
      </c>
      <c r="I1145">
        <v>3773884</v>
      </c>
      <c r="J1145" t="s">
        <v>157</v>
      </c>
      <c r="K1145" s="2" t="str">
        <f t="shared" si="17"/>
        <v>20201 yearAccidental exposure to smoke, fire and flames (X00-X09)</v>
      </c>
    </row>
    <row r="1146" spans="2:11" x14ac:dyDescent="0.45">
      <c r="B1146">
        <v>2020</v>
      </c>
      <c r="C1146">
        <v>2020</v>
      </c>
      <c r="D1146" s="1" t="s">
        <v>107</v>
      </c>
      <c r="E1146" s="1" t="s">
        <v>106</v>
      </c>
      <c r="F1146" t="s">
        <v>221</v>
      </c>
      <c r="G1146" t="s">
        <v>220</v>
      </c>
      <c r="H1146">
        <v>14</v>
      </c>
      <c r="I1146">
        <v>3773884</v>
      </c>
      <c r="J1146" t="s">
        <v>157</v>
      </c>
      <c r="K1146" s="2" t="str">
        <f t="shared" si="17"/>
        <v>20201 yearAccidental poisoning and exposure to noxious substances (X40-X49)</v>
      </c>
    </row>
    <row r="1147" spans="2:11" x14ac:dyDescent="0.45">
      <c r="B1147">
        <v>2020</v>
      </c>
      <c r="C1147">
        <v>2020</v>
      </c>
      <c r="D1147" s="1" t="s">
        <v>107</v>
      </c>
      <c r="E1147" s="1" t="s">
        <v>106</v>
      </c>
      <c r="F1147" t="s">
        <v>219</v>
      </c>
      <c r="G1147" t="s">
        <v>218</v>
      </c>
      <c r="H1147">
        <v>92</v>
      </c>
      <c r="I1147">
        <v>3773884</v>
      </c>
      <c r="J1147">
        <v>2.4</v>
      </c>
      <c r="K1147" s="2" t="str">
        <f t="shared" si="17"/>
        <v>20201 yearOther and unspecified nontransport accidents and their sequelae (W20-W31,W35-W64,W75-W99,X10-X39,X50-X59,Y86)</v>
      </c>
    </row>
    <row r="1148" spans="2:11" x14ac:dyDescent="0.45">
      <c r="B1148">
        <v>2020</v>
      </c>
      <c r="C1148">
        <v>2020</v>
      </c>
      <c r="D1148" s="1" t="s">
        <v>107</v>
      </c>
      <c r="E1148" s="1" t="s">
        <v>106</v>
      </c>
      <c r="F1148" t="s">
        <v>211</v>
      </c>
      <c r="G1148" t="s">
        <v>210</v>
      </c>
      <c r="H1148">
        <v>116</v>
      </c>
      <c r="I1148">
        <v>3773884</v>
      </c>
      <c r="J1148">
        <v>3.1</v>
      </c>
      <c r="K1148" s="2" t="str">
        <f t="shared" si="17"/>
        <v>20201 year#Assault (homicide) (*U01-*U02,X85-Y09,Y87.1)</v>
      </c>
    </row>
    <row r="1149" spans="2:11" x14ac:dyDescent="0.45">
      <c r="B1149">
        <v>2020</v>
      </c>
      <c r="C1149">
        <v>2020</v>
      </c>
      <c r="D1149" s="1" t="s">
        <v>107</v>
      </c>
      <c r="E1149" s="1" t="s">
        <v>106</v>
      </c>
      <c r="F1149" t="s">
        <v>209</v>
      </c>
      <c r="G1149" t="s">
        <v>208</v>
      </c>
      <c r="H1149">
        <v>14</v>
      </c>
      <c r="I1149">
        <v>3773884</v>
      </c>
      <c r="J1149" t="s">
        <v>157</v>
      </c>
      <c r="K1149" s="2" t="str">
        <f t="shared" si="17"/>
        <v>20201 yearAssault (homicide) by discharge of firearms (*U01.4,X93-X95)</v>
      </c>
    </row>
    <row r="1150" spans="2:11" x14ac:dyDescent="0.45">
      <c r="B1150">
        <v>2020</v>
      </c>
      <c r="C1150">
        <v>2020</v>
      </c>
      <c r="D1150" s="1" t="s">
        <v>107</v>
      </c>
      <c r="E1150" s="1" t="s">
        <v>106</v>
      </c>
      <c r="F1150" t="s">
        <v>207</v>
      </c>
      <c r="G1150" t="s">
        <v>206</v>
      </c>
      <c r="H1150">
        <v>102</v>
      </c>
      <c r="I1150">
        <v>3773884</v>
      </c>
      <c r="J1150">
        <v>2.7</v>
      </c>
      <c r="K1150" s="2" t="str">
        <f t="shared" si="17"/>
        <v>20201 yearAssault (homicide) by other and unspecified means and their sequelae (*U01.0-*U01.3,*U01.5-*U01.9,*U02,X85-X92,X96-Y09,Y87.1)</v>
      </c>
    </row>
    <row r="1151" spans="2:11" x14ac:dyDescent="0.45">
      <c r="B1151">
        <v>2020</v>
      </c>
      <c r="C1151">
        <v>2020</v>
      </c>
      <c r="D1151" s="1" t="s">
        <v>107</v>
      </c>
      <c r="E1151" s="1" t="s">
        <v>106</v>
      </c>
      <c r="F1151" t="s">
        <v>205</v>
      </c>
      <c r="G1151" t="s">
        <v>204</v>
      </c>
      <c r="H1151">
        <v>34</v>
      </c>
      <c r="I1151">
        <v>3773884</v>
      </c>
      <c r="J1151">
        <v>0.9</v>
      </c>
      <c r="K1151" s="2" t="str">
        <f t="shared" si="17"/>
        <v>20201 yearEvents of undetermined intent (Y10-Y34,Y87.2,Y89.9)</v>
      </c>
    </row>
    <row r="1152" spans="2:11" x14ac:dyDescent="0.45">
      <c r="B1152">
        <v>2020</v>
      </c>
      <c r="C1152">
        <v>2020</v>
      </c>
      <c r="D1152" s="1" t="s">
        <v>107</v>
      </c>
      <c r="E1152" s="1" t="s">
        <v>106</v>
      </c>
      <c r="F1152" t="s">
        <v>203</v>
      </c>
      <c r="G1152" t="s">
        <v>202</v>
      </c>
      <c r="H1152">
        <v>33</v>
      </c>
      <c r="I1152">
        <v>3773884</v>
      </c>
      <c r="J1152">
        <v>0.9</v>
      </c>
      <c r="K1152" s="2" t="str">
        <f t="shared" si="17"/>
        <v>20201 yearOther and unspecified events of undetermined intent and their sequelae (Y10-Y21,Y25-Y34,Y87.2,Y89.9)</v>
      </c>
    </row>
    <row r="1153" spans="2:11" x14ac:dyDescent="0.45">
      <c r="B1153">
        <v>2020</v>
      </c>
      <c r="C1153">
        <v>2020</v>
      </c>
      <c r="D1153" s="1" t="s">
        <v>105</v>
      </c>
      <c r="E1153" s="1" t="s">
        <v>104</v>
      </c>
      <c r="F1153" t="s">
        <v>167</v>
      </c>
      <c r="G1153" t="s">
        <v>166</v>
      </c>
      <c r="H1153">
        <v>19</v>
      </c>
      <c r="I1153">
        <v>3853025</v>
      </c>
      <c r="J1153" t="s">
        <v>157</v>
      </c>
      <c r="K1153" s="2" t="str">
        <f t="shared" si="17"/>
        <v>20202 yearsOther and unspecified infectious and parasitic diseases and their sequelae (A00,A05,A20-A36,A42-A44,A48-A49,A54-A79,A81-A82,A85.0-A85.1,A85.8,A86-B04,B06-B09,B25-B49,B55-B99,U07.1)</v>
      </c>
    </row>
    <row r="1154" spans="2:11" x14ac:dyDescent="0.45">
      <c r="B1154">
        <v>2020</v>
      </c>
      <c r="C1154">
        <v>2020</v>
      </c>
      <c r="D1154" s="1" t="s">
        <v>105</v>
      </c>
      <c r="E1154" s="1" t="s">
        <v>104</v>
      </c>
      <c r="F1154" t="s">
        <v>165</v>
      </c>
      <c r="G1154" t="s">
        <v>164</v>
      </c>
      <c r="H1154">
        <v>75</v>
      </c>
      <c r="I1154">
        <v>3853025</v>
      </c>
      <c r="J1154">
        <v>1.9</v>
      </c>
      <c r="K1154" s="2" t="str">
        <f t="shared" ref="K1154:K1217" si="18">C1154&amp;D1154&amp;F1154</f>
        <v>20202 years#Malignant neoplasms (C00-C97)</v>
      </c>
    </row>
    <row r="1155" spans="2:11" x14ac:dyDescent="0.45">
      <c r="B1155">
        <v>2020</v>
      </c>
      <c r="C1155">
        <v>2020</v>
      </c>
      <c r="D1155" s="1" t="s">
        <v>105</v>
      </c>
      <c r="E1155" s="1" t="s">
        <v>104</v>
      </c>
      <c r="F1155" t="s">
        <v>173</v>
      </c>
      <c r="G1155" t="s">
        <v>172</v>
      </c>
      <c r="H1155">
        <v>29</v>
      </c>
      <c r="I1155">
        <v>3853025</v>
      </c>
      <c r="J1155">
        <v>0.8</v>
      </c>
      <c r="K1155" s="2" t="str">
        <f t="shared" si="18"/>
        <v>20202 yearsMalignant neoplasms of lymphoid, hematopoietic and related tissue (C81-C96)</v>
      </c>
    </row>
    <row r="1156" spans="2:11" x14ac:dyDescent="0.45">
      <c r="B1156">
        <v>2020</v>
      </c>
      <c r="C1156">
        <v>2020</v>
      </c>
      <c r="D1156" s="1" t="s">
        <v>105</v>
      </c>
      <c r="E1156" s="1" t="s">
        <v>104</v>
      </c>
      <c r="F1156" t="s">
        <v>171</v>
      </c>
      <c r="G1156" t="s">
        <v>170</v>
      </c>
      <c r="H1156">
        <v>28</v>
      </c>
      <c r="I1156">
        <v>3853025</v>
      </c>
      <c r="J1156">
        <v>0.7</v>
      </c>
      <c r="K1156" s="2" t="str">
        <f t="shared" si="18"/>
        <v>20202 yearsLeukemia (C91-C95)</v>
      </c>
    </row>
    <row r="1157" spans="2:11" x14ac:dyDescent="0.45">
      <c r="B1157">
        <v>2020</v>
      </c>
      <c r="C1157">
        <v>2020</v>
      </c>
      <c r="D1157" s="1" t="s">
        <v>105</v>
      </c>
      <c r="E1157" s="1" t="s">
        <v>104</v>
      </c>
      <c r="F1157" t="s">
        <v>169</v>
      </c>
      <c r="G1157" t="s">
        <v>168</v>
      </c>
      <c r="H1157">
        <v>32</v>
      </c>
      <c r="I1157">
        <v>3853025</v>
      </c>
      <c r="J1157">
        <v>0.8</v>
      </c>
      <c r="K1157" s="2" t="str">
        <f t="shared" si="18"/>
        <v>20202 yearsAll other and unspecified malignant neoplasms (C17,C23-C24,C26-C31,C37-C41,C44-C49,C51-C52,C57-C60,C62-C63,C66,C68-C69,C73-C80,C97)</v>
      </c>
    </row>
    <row r="1158" spans="2:11" x14ac:dyDescent="0.45">
      <c r="B1158">
        <v>2020</v>
      </c>
      <c r="C1158">
        <v>2020</v>
      </c>
      <c r="D1158" s="1" t="s">
        <v>105</v>
      </c>
      <c r="E1158" s="1" t="s">
        <v>104</v>
      </c>
      <c r="F1158" t="s">
        <v>247</v>
      </c>
      <c r="G1158" t="s">
        <v>246</v>
      </c>
      <c r="H1158">
        <v>10</v>
      </c>
      <c r="I1158">
        <v>3853025</v>
      </c>
      <c r="J1158" t="s">
        <v>157</v>
      </c>
      <c r="K1158" s="2" t="str">
        <f t="shared" si="18"/>
        <v>20202 years#In situ neoplasms, benign neoplasms and neoplasms of uncertain or unknown behavior (D00-D48)</v>
      </c>
    </row>
    <row r="1159" spans="2:11" x14ac:dyDescent="0.45">
      <c r="B1159">
        <v>2020</v>
      </c>
      <c r="C1159">
        <v>2020</v>
      </c>
      <c r="D1159" s="1" t="s">
        <v>105</v>
      </c>
      <c r="E1159" s="1" t="s">
        <v>104</v>
      </c>
      <c r="F1159" t="s">
        <v>175</v>
      </c>
      <c r="G1159" t="s">
        <v>174</v>
      </c>
      <c r="H1159">
        <v>39</v>
      </c>
      <c r="I1159">
        <v>3853025</v>
      </c>
      <c r="J1159">
        <v>1</v>
      </c>
      <c r="K1159" s="2" t="str">
        <f t="shared" si="18"/>
        <v>20202 yearsMajor cardiovascular diseases (I00-I78)</v>
      </c>
    </row>
    <row r="1160" spans="2:11" x14ac:dyDescent="0.45">
      <c r="B1160">
        <v>2020</v>
      </c>
      <c r="C1160">
        <v>2020</v>
      </c>
      <c r="D1160" s="1" t="s">
        <v>105</v>
      </c>
      <c r="E1160" s="1" t="s">
        <v>104</v>
      </c>
      <c r="F1160" t="s">
        <v>197</v>
      </c>
      <c r="G1160" t="s">
        <v>196</v>
      </c>
      <c r="H1160">
        <v>23</v>
      </c>
      <c r="I1160">
        <v>3853025</v>
      </c>
      <c r="J1160">
        <v>0.6</v>
      </c>
      <c r="K1160" s="2" t="str">
        <f t="shared" si="18"/>
        <v>20202 years#Diseases of heart (I00-I09,I11,I13,I20-I51)</v>
      </c>
    </row>
    <row r="1161" spans="2:11" x14ac:dyDescent="0.45">
      <c r="B1161">
        <v>2020</v>
      </c>
      <c r="C1161">
        <v>2020</v>
      </c>
      <c r="D1161" s="1" t="s">
        <v>105</v>
      </c>
      <c r="E1161" s="1" t="s">
        <v>104</v>
      </c>
      <c r="F1161" t="s">
        <v>195</v>
      </c>
      <c r="G1161" t="s">
        <v>194</v>
      </c>
      <c r="H1161">
        <v>21</v>
      </c>
      <c r="I1161">
        <v>3853025</v>
      </c>
      <c r="J1161">
        <v>0.5</v>
      </c>
      <c r="K1161" s="2" t="str">
        <f t="shared" si="18"/>
        <v>20202 yearsOther heart diseases (I26-I51)</v>
      </c>
    </row>
    <row r="1162" spans="2:11" x14ac:dyDescent="0.45">
      <c r="B1162">
        <v>2020</v>
      </c>
      <c r="C1162">
        <v>2020</v>
      </c>
      <c r="D1162" s="1" t="s">
        <v>105</v>
      </c>
      <c r="E1162" s="1" t="s">
        <v>104</v>
      </c>
      <c r="F1162" t="s">
        <v>193</v>
      </c>
      <c r="G1162" t="s">
        <v>192</v>
      </c>
      <c r="H1162">
        <v>17</v>
      </c>
      <c r="I1162">
        <v>3853025</v>
      </c>
      <c r="J1162" t="s">
        <v>157</v>
      </c>
      <c r="K1162" s="2" t="str">
        <f t="shared" si="18"/>
        <v>20202 yearsAll other forms of heart disease (I26-I28,I34-I38,I42-I49,I51)</v>
      </c>
    </row>
    <row r="1163" spans="2:11" x14ac:dyDescent="0.45">
      <c r="B1163">
        <v>2020</v>
      </c>
      <c r="C1163">
        <v>2020</v>
      </c>
      <c r="D1163" s="1" t="s">
        <v>105</v>
      </c>
      <c r="E1163" s="1" t="s">
        <v>104</v>
      </c>
      <c r="F1163" t="s">
        <v>191</v>
      </c>
      <c r="G1163" t="s">
        <v>190</v>
      </c>
      <c r="H1163">
        <v>14</v>
      </c>
      <c r="I1163">
        <v>3853025</v>
      </c>
      <c r="J1163" t="s">
        <v>157</v>
      </c>
      <c r="K1163" s="2" t="str">
        <f t="shared" si="18"/>
        <v>20202 years#Cerebrovascular diseases (I60-I69)</v>
      </c>
    </row>
    <row r="1164" spans="2:11" x14ac:dyDescent="0.45">
      <c r="B1164">
        <v>2020</v>
      </c>
      <c r="C1164">
        <v>2020</v>
      </c>
      <c r="D1164" s="1" t="s">
        <v>105</v>
      </c>
      <c r="E1164" s="1" t="s">
        <v>104</v>
      </c>
      <c r="F1164" t="s">
        <v>189</v>
      </c>
      <c r="G1164" t="s">
        <v>188</v>
      </c>
      <c r="H1164">
        <v>29</v>
      </c>
      <c r="I1164">
        <v>3853025</v>
      </c>
      <c r="J1164">
        <v>0.8</v>
      </c>
      <c r="K1164" s="2" t="str">
        <f t="shared" si="18"/>
        <v>20202 years#Influenza and pneumonia (J09-J18)</v>
      </c>
    </row>
    <row r="1165" spans="2:11" x14ac:dyDescent="0.45">
      <c r="B1165">
        <v>2020</v>
      </c>
      <c r="C1165">
        <v>2020</v>
      </c>
      <c r="D1165" s="1" t="s">
        <v>105</v>
      </c>
      <c r="E1165" s="1" t="s">
        <v>104</v>
      </c>
      <c r="F1165" t="s">
        <v>275</v>
      </c>
      <c r="G1165" t="s">
        <v>274</v>
      </c>
      <c r="H1165">
        <v>16</v>
      </c>
      <c r="I1165">
        <v>3853025</v>
      </c>
      <c r="J1165" t="s">
        <v>157</v>
      </c>
      <c r="K1165" s="2" t="str">
        <f t="shared" si="18"/>
        <v>20202 yearsInfluenza (J09-J11)</v>
      </c>
    </row>
    <row r="1166" spans="2:11" x14ac:dyDescent="0.45">
      <c r="B1166">
        <v>2020</v>
      </c>
      <c r="C1166">
        <v>2020</v>
      </c>
      <c r="D1166" s="1" t="s">
        <v>105</v>
      </c>
      <c r="E1166" s="1" t="s">
        <v>104</v>
      </c>
      <c r="F1166" t="s">
        <v>187</v>
      </c>
      <c r="G1166" t="s">
        <v>186</v>
      </c>
      <c r="H1166">
        <v>13</v>
      </c>
      <c r="I1166">
        <v>3853025</v>
      </c>
      <c r="J1166" t="s">
        <v>157</v>
      </c>
      <c r="K1166" s="2" t="str">
        <f t="shared" si="18"/>
        <v>20202 yearsPneumonia (J12-J18)</v>
      </c>
    </row>
    <row r="1167" spans="2:11" x14ac:dyDescent="0.45">
      <c r="B1167">
        <v>2020</v>
      </c>
      <c r="C1167">
        <v>2020</v>
      </c>
      <c r="D1167" s="1" t="s">
        <v>105</v>
      </c>
      <c r="E1167" s="1" t="s">
        <v>104</v>
      </c>
      <c r="F1167" t="s">
        <v>185</v>
      </c>
      <c r="G1167" t="s">
        <v>184</v>
      </c>
      <c r="H1167">
        <v>25</v>
      </c>
      <c r="I1167">
        <v>3853025</v>
      </c>
      <c r="J1167">
        <v>0.6</v>
      </c>
      <c r="K1167" s="2" t="str">
        <f t="shared" si="18"/>
        <v>20202 yearsOther diseases of respiratory system (J00-J06,J30- J39,J67,J70-J98)</v>
      </c>
    </row>
    <row r="1168" spans="2:11" x14ac:dyDescent="0.45">
      <c r="B1168">
        <v>2020</v>
      </c>
      <c r="C1168">
        <v>2020</v>
      </c>
      <c r="D1168" s="1" t="s">
        <v>105</v>
      </c>
      <c r="E1168" s="1" t="s">
        <v>104</v>
      </c>
      <c r="F1168" t="s">
        <v>177</v>
      </c>
      <c r="G1168" t="s">
        <v>176</v>
      </c>
      <c r="H1168">
        <v>85</v>
      </c>
      <c r="I1168">
        <v>3853025</v>
      </c>
      <c r="J1168">
        <v>2.2000000000000002</v>
      </c>
      <c r="K1168" s="2" t="str">
        <f t="shared" si="18"/>
        <v>20202 years#Congenital malformations, deformations and chromosomal abnormalities (Q00-Q99)</v>
      </c>
    </row>
    <row r="1169" spans="2:11" x14ac:dyDescent="0.45">
      <c r="B1169">
        <v>2020</v>
      </c>
      <c r="C1169">
        <v>2020</v>
      </c>
      <c r="D1169" s="1" t="s">
        <v>105</v>
      </c>
      <c r="E1169" s="1" t="s">
        <v>104</v>
      </c>
      <c r="F1169" t="s">
        <v>163</v>
      </c>
      <c r="G1169" t="s">
        <v>162</v>
      </c>
      <c r="H1169">
        <v>39</v>
      </c>
      <c r="I1169">
        <v>3853025</v>
      </c>
      <c r="J1169">
        <v>1</v>
      </c>
      <c r="K1169" s="2" t="str">
        <f t="shared" si="18"/>
        <v>20202 yearsSymptoms, signs and abnormal clinical and laboratory findings, not elsewhere classified (R00-R99)</v>
      </c>
    </row>
    <row r="1170" spans="2:11" x14ac:dyDescent="0.45">
      <c r="B1170">
        <v>2020</v>
      </c>
      <c r="C1170">
        <v>2020</v>
      </c>
      <c r="D1170" s="1" t="s">
        <v>105</v>
      </c>
      <c r="E1170" s="1" t="s">
        <v>104</v>
      </c>
      <c r="F1170" t="s">
        <v>161</v>
      </c>
      <c r="G1170" t="s">
        <v>160</v>
      </c>
      <c r="H1170">
        <v>94</v>
      </c>
      <c r="I1170">
        <v>3853025</v>
      </c>
      <c r="J1170">
        <v>2.4</v>
      </c>
      <c r="K1170" s="2" t="str">
        <f t="shared" si="18"/>
        <v xml:space="preserve">20202 yearsAll other diseases (Residual) </v>
      </c>
    </row>
    <row r="1171" spans="2:11" x14ac:dyDescent="0.45">
      <c r="B1171">
        <v>2020</v>
      </c>
      <c r="C1171">
        <v>2020</v>
      </c>
      <c r="D1171" s="1" t="s">
        <v>105</v>
      </c>
      <c r="E1171" s="1" t="s">
        <v>104</v>
      </c>
      <c r="F1171" t="s">
        <v>233</v>
      </c>
      <c r="G1171" t="s">
        <v>232</v>
      </c>
      <c r="H1171">
        <v>332</v>
      </c>
      <c r="I1171">
        <v>3853025</v>
      </c>
      <c r="J1171">
        <v>8.6</v>
      </c>
      <c r="K1171" s="2" t="str">
        <f t="shared" si="18"/>
        <v>20202 years#Accidents (unintentional injuries) (V01-X59,Y85-Y86)</v>
      </c>
    </row>
    <row r="1172" spans="2:11" x14ac:dyDescent="0.45">
      <c r="B1172">
        <v>2020</v>
      </c>
      <c r="C1172">
        <v>2020</v>
      </c>
      <c r="D1172" s="1" t="s">
        <v>105</v>
      </c>
      <c r="E1172" s="1" t="s">
        <v>104</v>
      </c>
      <c r="F1172" t="s">
        <v>231</v>
      </c>
      <c r="G1172" t="s">
        <v>230</v>
      </c>
      <c r="H1172">
        <v>94</v>
      </c>
      <c r="I1172">
        <v>3853025</v>
      </c>
      <c r="J1172">
        <v>2.4</v>
      </c>
      <c r="K1172" s="2" t="str">
        <f t="shared" si="18"/>
        <v>20202 yearsTransport accidents (V01-V99,Y85)</v>
      </c>
    </row>
    <row r="1173" spans="2:11" x14ac:dyDescent="0.45">
      <c r="B1173">
        <v>2020</v>
      </c>
      <c r="C1173">
        <v>2020</v>
      </c>
      <c r="D1173" s="1" t="s">
        <v>105</v>
      </c>
      <c r="E1173" s="1" t="s">
        <v>104</v>
      </c>
      <c r="F1173" t="s">
        <v>229</v>
      </c>
      <c r="G1173" t="s">
        <v>228</v>
      </c>
      <c r="H1173">
        <v>89</v>
      </c>
      <c r="I1173">
        <v>3853025</v>
      </c>
      <c r="J1173">
        <v>2.2999999999999998</v>
      </c>
      <c r="K1173" s="2" t="str">
        <f t="shared" si="18"/>
        <v>20202 yearsMotor vehicle accidents (V02-V04,V09.0,V09.2,V12-V14,V19.0-V19.2,V19.4-V19.6,V20-V79,V80.3-V80.5,V81.0-V81.1,V82.0-V82.1,V83-V86,V87.0-V87.8,V88.0-V88.8,V89.0,V89.2)</v>
      </c>
    </row>
    <row r="1174" spans="2:11" x14ac:dyDescent="0.45">
      <c r="B1174">
        <v>2020</v>
      </c>
      <c r="C1174">
        <v>2020</v>
      </c>
      <c r="D1174" s="1" t="s">
        <v>105</v>
      </c>
      <c r="E1174" s="1" t="s">
        <v>104</v>
      </c>
      <c r="F1174" t="s">
        <v>227</v>
      </c>
      <c r="G1174" t="s">
        <v>226</v>
      </c>
      <c r="H1174">
        <v>238</v>
      </c>
      <c r="I1174">
        <v>3853025</v>
      </c>
      <c r="J1174">
        <v>6.2</v>
      </c>
      <c r="K1174" s="2" t="str">
        <f t="shared" si="18"/>
        <v>20202 yearsNontransport accidents (W00-X59,Y86)</v>
      </c>
    </row>
    <row r="1175" spans="2:11" x14ac:dyDescent="0.45">
      <c r="B1175">
        <v>2020</v>
      </c>
      <c r="C1175">
        <v>2020</v>
      </c>
      <c r="D1175" s="1" t="s">
        <v>105</v>
      </c>
      <c r="E1175" s="1" t="s">
        <v>104</v>
      </c>
      <c r="F1175" t="s">
        <v>243</v>
      </c>
      <c r="G1175" t="s">
        <v>242</v>
      </c>
      <c r="H1175">
        <v>13</v>
      </c>
      <c r="I1175">
        <v>3853025</v>
      </c>
      <c r="J1175" t="s">
        <v>157</v>
      </c>
      <c r="K1175" s="2" t="str">
        <f t="shared" si="18"/>
        <v>20202 yearsAccidental discharge of firearms (W32-W34)</v>
      </c>
    </row>
    <row r="1176" spans="2:11" x14ac:dyDescent="0.45">
      <c r="B1176">
        <v>2020</v>
      </c>
      <c r="C1176">
        <v>2020</v>
      </c>
      <c r="D1176" s="1" t="s">
        <v>105</v>
      </c>
      <c r="E1176" s="1" t="s">
        <v>104</v>
      </c>
      <c r="F1176" t="s">
        <v>225</v>
      </c>
      <c r="G1176" t="s">
        <v>224</v>
      </c>
      <c r="H1176">
        <v>144</v>
      </c>
      <c r="I1176">
        <v>3853025</v>
      </c>
      <c r="J1176">
        <v>3.7</v>
      </c>
      <c r="K1176" s="2" t="str">
        <f t="shared" si="18"/>
        <v>20202 yearsAccidental drowning and submersion (W65-W74)</v>
      </c>
    </row>
    <row r="1177" spans="2:11" x14ac:dyDescent="0.45">
      <c r="B1177">
        <v>2020</v>
      </c>
      <c r="C1177">
        <v>2020</v>
      </c>
      <c r="D1177" s="1" t="s">
        <v>105</v>
      </c>
      <c r="E1177" s="1" t="s">
        <v>104</v>
      </c>
      <c r="F1177" t="s">
        <v>223</v>
      </c>
      <c r="G1177" t="s">
        <v>222</v>
      </c>
      <c r="H1177">
        <v>17</v>
      </c>
      <c r="I1177">
        <v>3853025</v>
      </c>
      <c r="J1177" t="s">
        <v>157</v>
      </c>
      <c r="K1177" s="2" t="str">
        <f t="shared" si="18"/>
        <v>20202 yearsAccidental exposure to smoke, fire and flames (X00-X09)</v>
      </c>
    </row>
    <row r="1178" spans="2:11" x14ac:dyDescent="0.45">
      <c r="B1178">
        <v>2020</v>
      </c>
      <c r="C1178">
        <v>2020</v>
      </c>
      <c r="D1178" s="1" t="s">
        <v>105</v>
      </c>
      <c r="E1178" s="1" t="s">
        <v>104</v>
      </c>
      <c r="F1178" t="s">
        <v>219</v>
      </c>
      <c r="G1178" t="s">
        <v>218</v>
      </c>
      <c r="H1178">
        <v>50</v>
      </c>
      <c r="I1178">
        <v>3853025</v>
      </c>
      <c r="J1178">
        <v>1.3</v>
      </c>
      <c r="K1178" s="2" t="str">
        <f t="shared" si="18"/>
        <v>20202 yearsOther and unspecified nontransport accidents and their sequelae (W20-W31,W35-W64,W75-W99,X10-X39,X50-X59,Y86)</v>
      </c>
    </row>
    <row r="1179" spans="2:11" x14ac:dyDescent="0.45">
      <c r="B1179">
        <v>2020</v>
      </c>
      <c r="C1179">
        <v>2020</v>
      </c>
      <c r="D1179" s="1" t="s">
        <v>105</v>
      </c>
      <c r="E1179" s="1" t="s">
        <v>104</v>
      </c>
      <c r="F1179" t="s">
        <v>211</v>
      </c>
      <c r="G1179" t="s">
        <v>210</v>
      </c>
      <c r="H1179">
        <v>76</v>
      </c>
      <c r="I1179">
        <v>3853025</v>
      </c>
      <c r="J1179">
        <v>2</v>
      </c>
      <c r="K1179" s="2" t="str">
        <f t="shared" si="18"/>
        <v>20202 years#Assault (homicide) (*U01-*U02,X85-Y09,Y87.1)</v>
      </c>
    </row>
    <row r="1180" spans="2:11" x14ac:dyDescent="0.45">
      <c r="B1180">
        <v>2020</v>
      </c>
      <c r="C1180">
        <v>2020</v>
      </c>
      <c r="D1180" s="1" t="s">
        <v>105</v>
      </c>
      <c r="E1180" s="1" t="s">
        <v>104</v>
      </c>
      <c r="F1180" t="s">
        <v>209</v>
      </c>
      <c r="G1180" t="s">
        <v>208</v>
      </c>
      <c r="H1180">
        <v>18</v>
      </c>
      <c r="I1180">
        <v>3853025</v>
      </c>
      <c r="J1180" t="s">
        <v>157</v>
      </c>
      <c r="K1180" s="2" t="str">
        <f t="shared" si="18"/>
        <v>20202 yearsAssault (homicide) by discharge of firearms (*U01.4,X93-X95)</v>
      </c>
    </row>
    <row r="1181" spans="2:11" x14ac:dyDescent="0.45">
      <c r="B1181">
        <v>2020</v>
      </c>
      <c r="C1181">
        <v>2020</v>
      </c>
      <c r="D1181" s="1" t="s">
        <v>105</v>
      </c>
      <c r="E1181" s="1" t="s">
        <v>104</v>
      </c>
      <c r="F1181" t="s">
        <v>207</v>
      </c>
      <c r="G1181" t="s">
        <v>206</v>
      </c>
      <c r="H1181">
        <v>58</v>
      </c>
      <c r="I1181">
        <v>3853025</v>
      </c>
      <c r="J1181">
        <v>1.5</v>
      </c>
      <c r="K1181" s="2" t="str">
        <f t="shared" si="18"/>
        <v>20202 yearsAssault (homicide) by other and unspecified means and their sequelae (*U01.0-*U01.3,*U01.5-*U01.9,*U02,X85-X92,X96-Y09,Y87.1)</v>
      </c>
    </row>
    <row r="1182" spans="2:11" x14ac:dyDescent="0.45">
      <c r="B1182">
        <v>2020</v>
      </c>
      <c r="C1182">
        <v>2020</v>
      </c>
      <c r="D1182" s="1" t="s">
        <v>105</v>
      </c>
      <c r="E1182" s="1" t="s">
        <v>104</v>
      </c>
      <c r="F1182" t="s">
        <v>205</v>
      </c>
      <c r="G1182" t="s">
        <v>204</v>
      </c>
      <c r="H1182">
        <v>27</v>
      </c>
      <c r="I1182">
        <v>3853025</v>
      </c>
      <c r="J1182">
        <v>0.7</v>
      </c>
      <c r="K1182" s="2" t="str">
        <f t="shared" si="18"/>
        <v>20202 yearsEvents of undetermined intent (Y10-Y34,Y87.2,Y89.9)</v>
      </c>
    </row>
    <row r="1183" spans="2:11" x14ac:dyDescent="0.45">
      <c r="B1183">
        <v>2020</v>
      </c>
      <c r="C1183">
        <v>2020</v>
      </c>
      <c r="D1183" s="1" t="s">
        <v>105</v>
      </c>
      <c r="E1183" s="1" t="s">
        <v>104</v>
      </c>
      <c r="F1183" t="s">
        <v>203</v>
      </c>
      <c r="G1183" t="s">
        <v>202</v>
      </c>
      <c r="H1183">
        <v>25</v>
      </c>
      <c r="I1183">
        <v>3853025</v>
      </c>
      <c r="J1183">
        <v>0.6</v>
      </c>
      <c r="K1183" s="2" t="str">
        <f t="shared" si="18"/>
        <v>20202 yearsOther and unspecified events of undetermined intent and their sequelae (Y10-Y21,Y25-Y34,Y87.2,Y89.9)</v>
      </c>
    </row>
    <row r="1184" spans="2:11" x14ac:dyDescent="0.45">
      <c r="B1184">
        <v>2020</v>
      </c>
      <c r="C1184">
        <v>2020</v>
      </c>
      <c r="D1184" s="1" t="s">
        <v>103</v>
      </c>
      <c r="E1184" s="1" t="s">
        <v>102</v>
      </c>
      <c r="F1184" t="s">
        <v>199</v>
      </c>
      <c r="G1184" t="s">
        <v>198</v>
      </c>
      <c r="H1184">
        <v>15</v>
      </c>
      <c r="I1184">
        <v>3921526</v>
      </c>
      <c r="J1184" t="s">
        <v>157</v>
      </c>
      <c r="K1184" s="2" t="str">
        <f t="shared" si="18"/>
        <v>20203 years#Septicemia (A40-A41)</v>
      </c>
    </row>
    <row r="1185" spans="2:11" x14ac:dyDescent="0.45">
      <c r="B1185">
        <v>2020</v>
      </c>
      <c r="C1185">
        <v>2020</v>
      </c>
      <c r="D1185" s="1" t="s">
        <v>103</v>
      </c>
      <c r="E1185" s="1" t="s">
        <v>102</v>
      </c>
      <c r="F1185" t="s">
        <v>167</v>
      </c>
      <c r="G1185" t="s">
        <v>166</v>
      </c>
      <c r="H1185">
        <v>14</v>
      </c>
      <c r="I1185">
        <v>3921526</v>
      </c>
      <c r="J1185" t="s">
        <v>157</v>
      </c>
      <c r="K1185" s="2" t="str">
        <f t="shared" si="18"/>
        <v>20203 yearsOther and unspecified infectious and parasitic diseases and their sequelae (A00,A05,A20-A36,A42-A44,A48-A49,A54-A79,A81-A82,A85.0-A85.1,A85.8,A86-B04,B06-B09,B25-B49,B55-B99,U07.1)</v>
      </c>
    </row>
    <row r="1186" spans="2:11" x14ac:dyDescent="0.45">
      <c r="B1186">
        <v>2020</v>
      </c>
      <c r="C1186">
        <v>2020</v>
      </c>
      <c r="D1186" s="1" t="s">
        <v>103</v>
      </c>
      <c r="E1186" s="1" t="s">
        <v>102</v>
      </c>
      <c r="F1186" t="s">
        <v>165</v>
      </c>
      <c r="G1186" t="s">
        <v>164</v>
      </c>
      <c r="H1186">
        <v>82</v>
      </c>
      <c r="I1186">
        <v>3921526</v>
      </c>
      <c r="J1186">
        <v>2.1</v>
      </c>
      <c r="K1186" s="2" t="str">
        <f t="shared" si="18"/>
        <v>20203 years#Malignant neoplasms (C00-C97)</v>
      </c>
    </row>
    <row r="1187" spans="2:11" x14ac:dyDescent="0.45">
      <c r="B1187">
        <v>2020</v>
      </c>
      <c r="C1187">
        <v>2020</v>
      </c>
      <c r="D1187" s="1" t="s">
        <v>103</v>
      </c>
      <c r="E1187" s="1" t="s">
        <v>102</v>
      </c>
      <c r="F1187" t="s">
        <v>241</v>
      </c>
      <c r="G1187" t="s">
        <v>240</v>
      </c>
      <c r="H1187">
        <v>22</v>
      </c>
      <c r="I1187">
        <v>3921526</v>
      </c>
      <c r="J1187">
        <v>0.6</v>
      </c>
      <c r="K1187" s="2" t="str">
        <f t="shared" si="18"/>
        <v>20203 yearsMalignant neoplasms of meninges, brain and other parts of central nervous system (C70-C72)</v>
      </c>
    </row>
    <row r="1188" spans="2:11" x14ac:dyDescent="0.45">
      <c r="B1188">
        <v>2020</v>
      </c>
      <c r="C1188">
        <v>2020</v>
      </c>
      <c r="D1188" s="1" t="s">
        <v>103</v>
      </c>
      <c r="E1188" s="1" t="s">
        <v>102</v>
      </c>
      <c r="F1188" t="s">
        <v>173</v>
      </c>
      <c r="G1188" t="s">
        <v>172</v>
      </c>
      <c r="H1188">
        <v>18</v>
      </c>
      <c r="I1188">
        <v>3921526</v>
      </c>
      <c r="J1188" t="s">
        <v>157</v>
      </c>
      <c r="K1188" s="2" t="str">
        <f t="shared" si="18"/>
        <v>20203 yearsMalignant neoplasms of lymphoid, hematopoietic and related tissue (C81-C96)</v>
      </c>
    </row>
    <row r="1189" spans="2:11" x14ac:dyDescent="0.45">
      <c r="B1189">
        <v>2020</v>
      </c>
      <c r="C1189">
        <v>2020</v>
      </c>
      <c r="D1189" s="1" t="s">
        <v>103</v>
      </c>
      <c r="E1189" s="1" t="s">
        <v>102</v>
      </c>
      <c r="F1189" t="s">
        <v>171</v>
      </c>
      <c r="G1189" t="s">
        <v>170</v>
      </c>
      <c r="H1189">
        <v>18</v>
      </c>
      <c r="I1189">
        <v>3921526</v>
      </c>
      <c r="J1189" t="s">
        <v>157</v>
      </c>
      <c r="K1189" s="2" t="str">
        <f t="shared" si="18"/>
        <v>20203 yearsLeukemia (C91-C95)</v>
      </c>
    </row>
    <row r="1190" spans="2:11" x14ac:dyDescent="0.45">
      <c r="B1190">
        <v>2020</v>
      </c>
      <c r="C1190">
        <v>2020</v>
      </c>
      <c r="D1190" s="1" t="s">
        <v>103</v>
      </c>
      <c r="E1190" s="1" t="s">
        <v>102</v>
      </c>
      <c r="F1190" t="s">
        <v>169</v>
      </c>
      <c r="G1190" t="s">
        <v>168</v>
      </c>
      <c r="H1190">
        <v>34</v>
      </c>
      <c r="I1190">
        <v>3921526</v>
      </c>
      <c r="J1190">
        <v>0.9</v>
      </c>
      <c r="K1190" s="2" t="str">
        <f t="shared" si="18"/>
        <v>20203 yearsAll other and unspecified malignant neoplasms (C17,C23-C24,C26-C31,C37-C41,C44-C49,C51-C52,C57-C60,C62-C63,C66,C68-C69,C73-C80,C97)</v>
      </c>
    </row>
    <row r="1191" spans="2:11" x14ac:dyDescent="0.45">
      <c r="B1191">
        <v>2020</v>
      </c>
      <c r="C1191">
        <v>2020</v>
      </c>
      <c r="D1191" s="1" t="s">
        <v>103</v>
      </c>
      <c r="E1191" s="1" t="s">
        <v>102</v>
      </c>
      <c r="F1191" t="s">
        <v>175</v>
      </c>
      <c r="G1191" t="s">
        <v>174</v>
      </c>
      <c r="H1191">
        <v>25</v>
      </c>
      <c r="I1191">
        <v>3921526</v>
      </c>
      <c r="J1191">
        <v>0.6</v>
      </c>
      <c r="K1191" s="2" t="str">
        <f t="shared" si="18"/>
        <v>20203 yearsMajor cardiovascular diseases (I00-I78)</v>
      </c>
    </row>
    <row r="1192" spans="2:11" x14ac:dyDescent="0.45">
      <c r="B1192">
        <v>2020</v>
      </c>
      <c r="C1192">
        <v>2020</v>
      </c>
      <c r="D1192" s="1" t="s">
        <v>103</v>
      </c>
      <c r="E1192" s="1" t="s">
        <v>102</v>
      </c>
      <c r="F1192" t="s">
        <v>197</v>
      </c>
      <c r="G1192" t="s">
        <v>196</v>
      </c>
      <c r="H1192">
        <v>19</v>
      </c>
      <c r="I1192">
        <v>3921526</v>
      </c>
      <c r="J1192" t="s">
        <v>157</v>
      </c>
      <c r="K1192" s="2" t="str">
        <f t="shared" si="18"/>
        <v>20203 years#Diseases of heart (I00-I09,I11,I13,I20-I51)</v>
      </c>
    </row>
    <row r="1193" spans="2:11" x14ac:dyDescent="0.45">
      <c r="B1193">
        <v>2020</v>
      </c>
      <c r="C1193">
        <v>2020</v>
      </c>
      <c r="D1193" s="1" t="s">
        <v>103</v>
      </c>
      <c r="E1193" s="1" t="s">
        <v>102</v>
      </c>
      <c r="F1193" t="s">
        <v>195</v>
      </c>
      <c r="G1193" t="s">
        <v>194</v>
      </c>
      <c r="H1193">
        <v>18</v>
      </c>
      <c r="I1193">
        <v>3921526</v>
      </c>
      <c r="J1193" t="s">
        <v>157</v>
      </c>
      <c r="K1193" s="2" t="str">
        <f t="shared" si="18"/>
        <v>20203 yearsOther heart diseases (I26-I51)</v>
      </c>
    </row>
    <row r="1194" spans="2:11" x14ac:dyDescent="0.45">
      <c r="B1194">
        <v>2020</v>
      </c>
      <c r="C1194">
        <v>2020</v>
      </c>
      <c r="D1194" s="1" t="s">
        <v>103</v>
      </c>
      <c r="E1194" s="1" t="s">
        <v>102</v>
      </c>
      <c r="F1194" t="s">
        <v>193</v>
      </c>
      <c r="G1194" t="s">
        <v>192</v>
      </c>
      <c r="H1194">
        <v>16</v>
      </c>
      <c r="I1194">
        <v>3921526</v>
      </c>
      <c r="J1194" t="s">
        <v>157</v>
      </c>
      <c r="K1194" s="2" t="str">
        <f t="shared" si="18"/>
        <v>20203 yearsAll other forms of heart disease (I26-I28,I34-I38,I42-I49,I51)</v>
      </c>
    </row>
    <row r="1195" spans="2:11" x14ac:dyDescent="0.45">
      <c r="B1195">
        <v>2020</v>
      </c>
      <c r="C1195">
        <v>2020</v>
      </c>
      <c r="D1195" s="1" t="s">
        <v>103</v>
      </c>
      <c r="E1195" s="1" t="s">
        <v>102</v>
      </c>
      <c r="F1195" t="s">
        <v>189</v>
      </c>
      <c r="G1195" t="s">
        <v>188</v>
      </c>
      <c r="H1195">
        <v>17</v>
      </c>
      <c r="I1195">
        <v>3921526</v>
      </c>
      <c r="J1195" t="s">
        <v>157</v>
      </c>
      <c r="K1195" s="2" t="str">
        <f t="shared" si="18"/>
        <v>20203 years#Influenza and pneumonia (J09-J18)</v>
      </c>
    </row>
    <row r="1196" spans="2:11" x14ac:dyDescent="0.45">
      <c r="B1196">
        <v>2020</v>
      </c>
      <c r="C1196">
        <v>2020</v>
      </c>
      <c r="D1196" s="1" t="s">
        <v>103</v>
      </c>
      <c r="E1196" s="1" t="s">
        <v>102</v>
      </c>
      <c r="F1196" t="s">
        <v>187</v>
      </c>
      <c r="G1196" t="s">
        <v>186</v>
      </c>
      <c r="H1196">
        <v>10</v>
      </c>
      <c r="I1196">
        <v>3921526</v>
      </c>
      <c r="J1196" t="s">
        <v>157</v>
      </c>
      <c r="K1196" s="2" t="str">
        <f t="shared" si="18"/>
        <v>20203 yearsPneumonia (J12-J18)</v>
      </c>
    </row>
    <row r="1197" spans="2:11" x14ac:dyDescent="0.45">
      <c r="B1197">
        <v>2020</v>
      </c>
      <c r="C1197">
        <v>2020</v>
      </c>
      <c r="D1197" s="1" t="s">
        <v>103</v>
      </c>
      <c r="E1197" s="1" t="s">
        <v>102</v>
      </c>
      <c r="F1197" t="s">
        <v>185</v>
      </c>
      <c r="G1197" t="s">
        <v>184</v>
      </c>
      <c r="H1197">
        <v>13</v>
      </c>
      <c r="I1197">
        <v>3921526</v>
      </c>
      <c r="J1197" t="s">
        <v>157</v>
      </c>
      <c r="K1197" s="2" t="str">
        <f t="shared" si="18"/>
        <v>20203 yearsOther diseases of respiratory system (J00-J06,J30- J39,J67,J70-J98)</v>
      </c>
    </row>
    <row r="1198" spans="2:11" x14ac:dyDescent="0.45">
      <c r="B1198">
        <v>2020</v>
      </c>
      <c r="C1198">
        <v>2020</v>
      </c>
      <c r="D1198" s="1" t="s">
        <v>103</v>
      </c>
      <c r="E1198" s="1" t="s">
        <v>102</v>
      </c>
      <c r="F1198" t="s">
        <v>177</v>
      </c>
      <c r="G1198" t="s">
        <v>176</v>
      </c>
      <c r="H1198">
        <v>68</v>
      </c>
      <c r="I1198">
        <v>3921526</v>
      </c>
      <c r="J1198">
        <v>1.7</v>
      </c>
      <c r="K1198" s="2" t="str">
        <f t="shared" si="18"/>
        <v>20203 years#Congenital malformations, deformations and chromosomal abnormalities (Q00-Q99)</v>
      </c>
    </row>
    <row r="1199" spans="2:11" x14ac:dyDescent="0.45">
      <c r="B1199">
        <v>2020</v>
      </c>
      <c r="C1199">
        <v>2020</v>
      </c>
      <c r="D1199" s="1" t="s">
        <v>103</v>
      </c>
      <c r="E1199" s="1" t="s">
        <v>102</v>
      </c>
      <c r="F1199" t="s">
        <v>163</v>
      </c>
      <c r="G1199" t="s">
        <v>162</v>
      </c>
      <c r="H1199">
        <v>26</v>
      </c>
      <c r="I1199">
        <v>3921526</v>
      </c>
      <c r="J1199">
        <v>0.7</v>
      </c>
      <c r="K1199" s="2" t="str">
        <f t="shared" si="18"/>
        <v>20203 yearsSymptoms, signs and abnormal clinical and laboratory findings, not elsewhere classified (R00-R99)</v>
      </c>
    </row>
    <row r="1200" spans="2:11" x14ac:dyDescent="0.45">
      <c r="B1200">
        <v>2020</v>
      </c>
      <c r="C1200">
        <v>2020</v>
      </c>
      <c r="D1200" s="1" t="s">
        <v>103</v>
      </c>
      <c r="E1200" s="1" t="s">
        <v>102</v>
      </c>
      <c r="F1200" t="s">
        <v>161</v>
      </c>
      <c r="G1200" t="s">
        <v>160</v>
      </c>
      <c r="H1200">
        <v>71</v>
      </c>
      <c r="I1200">
        <v>3921526</v>
      </c>
      <c r="J1200">
        <v>1.8</v>
      </c>
      <c r="K1200" s="2" t="str">
        <f t="shared" si="18"/>
        <v xml:space="preserve">20203 yearsAll other diseases (Residual) </v>
      </c>
    </row>
    <row r="1201" spans="2:11" x14ac:dyDescent="0.45">
      <c r="B1201">
        <v>2020</v>
      </c>
      <c r="C1201">
        <v>2020</v>
      </c>
      <c r="D1201" s="1" t="s">
        <v>103</v>
      </c>
      <c r="E1201" s="1" t="s">
        <v>102</v>
      </c>
      <c r="F1201" t="s">
        <v>233</v>
      </c>
      <c r="G1201" t="s">
        <v>232</v>
      </c>
      <c r="H1201">
        <v>266</v>
      </c>
      <c r="I1201">
        <v>3921526</v>
      </c>
      <c r="J1201">
        <v>6.8</v>
      </c>
      <c r="K1201" s="2" t="str">
        <f t="shared" si="18"/>
        <v>20203 years#Accidents (unintentional injuries) (V01-X59,Y85-Y86)</v>
      </c>
    </row>
    <row r="1202" spans="2:11" x14ac:dyDescent="0.45">
      <c r="B1202">
        <v>2020</v>
      </c>
      <c r="C1202">
        <v>2020</v>
      </c>
      <c r="D1202" s="1" t="s">
        <v>103</v>
      </c>
      <c r="E1202" s="1" t="s">
        <v>102</v>
      </c>
      <c r="F1202" t="s">
        <v>231</v>
      </c>
      <c r="G1202" t="s">
        <v>230</v>
      </c>
      <c r="H1202">
        <v>82</v>
      </c>
      <c r="I1202">
        <v>3921526</v>
      </c>
      <c r="J1202">
        <v>2.1</v>
      </c>
      <c r="K1202" s="2" t="str">
        <f t="shared" si="18"/>
        <v>20203 yearsTransport accidents (V01-V99,Y85)</v>
      </c>
    </row>
    <row r="1203" spans="2:11" x14ac:dyDescent="0.45">
      <c r="B1203">
        <v>2020</v>
      </c>
      <c r="C1203">
        <v>2020</v>
      </c>
      <c r="D1203" s="1" t="s">
        <v>103</v>
      </c>
      <c r="E1203" s="1" t="s">
        <v>102</v>
      </c>
      <c r="F1203" t="s">
        <v>229</v>
      </c>
      <c r="G1203" t="s">
        <v>228</v>
      </c>
      <c r="H1203">
        <v>82</v>
      </c>
      <c r="I1203">
        <v>3921526</v>
      </c>
      <c r="J1203">
        <v>2.1</v>
      </c>
      <c r="K1203" s="2" t="str">
        <f t="shared" si="18"/>
        <v>20203 yearsMotor vehicle accidents (V02-V04,V09.0,V09.2,V12-V14,V19.0-V19.2,V19.4-V19.6,V20-V79,V80.3-V80.5,V81.0-V81.1,V82.0-V82.1,V83-V86,V87.0-V87.8,V88.0-V88.8,V89.0,V89.2)</v>
      </c>
    </row>
    <row r="1204" spans="2:11" x14ac:dyDescent="0.45">
      <c r="B1204">
        <v>2020</v>
      </c>
      <c r="C1204">
        <v>2020</v>
      </c>
      <c r="D1204" s="1" t="s">
        <v>103</v>
      </c>
      <c r="E1204" s="1" t="s">
        <v>102</v>
      </c>
      <c r="F1204" t="s">
        <v>227</v>
      </c>
      <c r="G1204" t="s">
        <v>226</v>
      </c>
      <c r="H1204">
        <v>184</v>
      </c>
      <c r="I1204">
        <v>3921526</v>
      </c>
      <c r="J1204">
        <v>4.7</v>
      </c>
      <c r="K1204" s="2" t="str">
        <f t="shared" si="18"/>
        <v>20203 yearsNontransport accidents (W00-X59,Y86)</v>
      </c>
    </row>
    <row r="1205" spans="2:11" x14ac:dyDescent="0.45">
      <c r="B1205">
        <v>2020</v>
      </c>
      <c r="C1205">
        <v>2020</v>
      </c>
      <c r="D1205" s="1" t="s">
        <v>103</v>
      </c>
      <c r="E1205" s="1" t="s">
        <v>102</v>
      </c>
      <c r="F1205" t="s">
        <v>243</v>
      </c>
      <c r="G1205" t="s">
        <v>242</v>
      </c>
      <c r="H1205">
        <v>13</v>
      </c>
      <c r="I1205">
        <v>3921526</v>
      </c>
      <c r="J1205" t="s">
        <v>157</v>
      </c>
      <c r="K1205" s="2" t="str">
        <f t="shared" si="18"/>
        <v>20203 yearsAccidental discharge of firearms (W32-W34)</v>
      </c>
    </row>
    <row r="1206" spans="2:11" x14ac:dyDescent="0.45">
      <c r="B1206">
        <v>2020</v>
      </c>
      <c r="C1206">
        <v>2020</v>
      </c>
      <c r="D1206" s="1" t="s">
        <v>103</v>
      </c>
      <c r="E1206" s="1" t="s">
        <v>102</v>
      </c>
      <c r="F1206" t="s">
        <v>225</v>
      </c>
      <c r="G1206" t="s">
        <v>224</v>
      </c>
      <c r="H1206">
        <v>96</v>
      </c>
      <c r="I1206">
        <v>3921526</v>
      </c>
      <c r="J1206">
        <v>2.4</v>
      </c>
      <c r="K1206" s="2" t="str">
        <f t="shared" si="18"/>
        <v>20203 yearsAccidental drowning and submersion (W65-W74)</v>
      </c>
    </row>
    <row r="1207" spans="2:11" x14ac:dyDescent="0.45">
      <c r="B1207">
        <v>2020</v>
      </c>
      <c r="C1207">
        <v>2020</v>
      </c>
      <c r="D1207" s="1" t="s">
        <v>103</v>
      </c>
      <c r="E1207" s="1" t="s">
        <v>102</v>
      </c>
      <c r="F1207" t="s">
        <v>223</v>
      </c>
      <c r="G1207" t="s">
        <v>222</v>
      </c>
      <c r="H1207">
        <v>24</v>
      </c>
      <c r="I1207">
        <v>3921526</v>
      </c>
      <c r="J1207">
        <v>0.6</v>
      </c>
      <c r="K1207" s="2" t="str">
        <f t="shared" si="18"/>
        <v>20203 yearsAccidental exposure to smoke, fire and flames (X00-X09)</v>
      </c>
    </row>
    <row r="1208" spans="2:11" x14ac:dyDescent="0.45">
      <c r="B1208">
        <v>2020</v>
      </c>
      <c r="C1208">
        <v>2020</v>
      </c>
      <c r="D1208" s="1" t="s">
        <v>103</v>
      </c>
      <c r="E1208" s="1" t="s">
        <v>102</v>
      </c>
      <c r="F1208" t="s">
        <v>221</v>
      </c>
      <c r="G1208" t="s">
        <v>220</v>
      </c>
      <c r="H1208">
        <v>10</v>
      </c>
      <c r="I1208">
        <v>3921526</v>
      </c>
      <c r="J1208" t="s">
        <v>157</v>
      </c>
      <c r="K1208" s="2" t="str">
        <f t="shared" si="18"/>
        <v>20203 yearsAccidental poisoning and exposure to noxious substances (X40-X49)</v>
      </c>
    </row>
    <row r="1209" spans="2:11" x14ac:dyDescent="0.45">
      <c r="B1209">
        <v>2020</v>
      </c>
      <c r="C1209">
        <v>2020</v>
      </c>
      <c r="D1209" s="1" t="s">
        <v>103</v>
      </c>
      <c r="E1209" s="1" t="s">
        <v>102</v>
      </c>
      <c r="F1209" t="s">
        <v>219</v>
      </c>
      <c r="G1209" t="s">
        <v>218</v>
      </c>
      <c r="H1209">
        <v>39</v>
      </c>
      <c r="I1209">
        <v>3921526</v>
      </c>
      <c r="J1209">
        <v>1</v>
      </c>
      <c r="K1209" s="2" t="str">
        <f t="shared" si="18"/>
        <v>20203 yearsOther and unspecified nontransport accidents and their sequelae (W20-W31,W35-W64,W75-W99,X10-X39,X50-X59,Y86)</v>
      </c>
    </row>
    <row r="1210" spans="2:11" x14ac:dyDescent="0.45">
      <c r="B1210">
        <v>2020</v>
      </c>
      <c r="C1210">
        <v>2020</v>
      </c>
      <c r="D1210" s="1" t="s">
        <v>103</v>
      </c>
      <c r="E1210" s="1" t="s">
        <v>102</v>
      </c>
      <c r="F1210" t="s">
        <v>211</v>
      </c>
      <c r="G1210" t="s">
        <v>210</v>
      </c>
      <c r="H1210">
        <v>67</v>
      </c>
      <c r="I1210">
        <v>3921526</v>
      </c>
      <c r="J1210">
        <v>1.7</v>
      </c>
      <c r="K1210" s="2" t="str">
        <f t="shared" si="18"/>
        <v>20203 years#Assault (homicide) (*U01-*U02,X85-Y09,Y87.1)</v>
      </c>
    </row>
    <row r="1211" spans="2:11" x14ac:dyDescent="0.45">
      <c r="B1211">
        <v>2020</v>
      </c>
      <c r="C1211">
        <v>2020</v>
      </c>
      <c r="D1211" s="1" t="s">
        <v>103</v>
      </c>
      <c r="E1211" s="1" t="s">
        <v>102</v>
      </c>
      <c r="F1211" t="s">
        <v>209</v>
      </c>
      <c r="G1211" t="s">
        <v>208</v>
      </c>
      <c r="H1211">
        <v>23</v>
      </c>
      <c r="I1211">
        <v>3921526</v>
      </c>
      <c r="J1211">
        <v>0.6</v>
      </c>
      <c r="K1211" s="2" t="str">
        <f t="shared" si="18"/>
        <v>20203 yearsAssault (homicide) by discharge of firearms (*U01.4,X93-X95)</v>
      </c>
    </row>
    <row r="1212" spans="2:11" x14ac:dyDescent="0.45">
      <c r="B1212">
        <v>2020</v>
      </c>
      <c r="C1212">
        <v>2020</v>
      </c>
      <c r="D1212" s="1" t="s">
        <v>103</v>
      </c>
      <c r="E1212" s="1" t="s">
        <v>102</v>
      </c>
      <c r="F1212" t="s">
        <v>207</v>
      </c>
      <c r="G1212" t="s">
        <v>206</v>
      </c>
      <c r="H1212">
        <v>44</v>
      </c>
      <c r="I1212">
        <v>3921526</v>
      </c>
      <c r="J1212">
        <v>1.1000000000000001</v>
      </c>
      <c r="K1212" s="2" t="str">
        <f t="shared" si="18"/>
        <v>20203 yearsAssault (homicide) by other and unspecified means and their sequelae (*U01.0-*U01.3,*U01.5-*U01.9,*U02,X85-X92,X96-Y09,Y87.1)</v>
      </c>
    </row>
    <row r="1213" spans="2:11" x14ac:dyDescent="0.45">
      <c r="B1213">
        <v>2020</v>
      </c>
      <c r="C1213">
        <v>2020</v>
      </c>
      <c r="D1213" s="1" t="s">
        <v>103</v>
      </c>
      <c r="E1213" s="1" t="s">
        <v>102</v>
      </c>
      <c r="F1213" t="s">
        <v>205</v>
      </c>
      <c r="G1213" t="s">
        <v>204</v>
      </c>
      <c r="H1213">
        <v>22</v>
      </c>
      <c r="I1213">
        <v>3921526</v>
      </c>
      <c r="J1213">
        <v>0.6</v>
      </c>
      <c r="K1213" s="2" t="str">
        <f t="shared" si="18"/>
        <v>20203 yearsEvents of undetermined intent (Y10-Y34,Y87.2,Y89.9)</v>
      </c>
    </row>
    <row r="1214" spans="2:11" x14ac:dyDescent="0.45">
      <c r="B1214">
        <v>2020</v>
      </c>
      <c r="C1214">
        <v>2020</v>
      </c>
      <c r="D1214" s="1" t="s">
        <v>103</v>
      </c>
      <c r="E1214" s="1" t="s">
        <v>102</v>
      </c>
      <c r="F1214" t="s">
        <v>203</v>
      </c>
      <c r="G1214" t="s">
        <v>202</v>
      </c>
      <c r="H1214">
        <v>17</v>
      </c>
      <c r="I1214">
        <v>3921526</v>
      </c>
      <c r="J1214" t="s">
        <v>157</v>
      </c>
      <c r="K1214" s="2" t="str">
        <f t="shared" si="18"/>
        <v>20203 yearsOther and unspecified events of undetermined intent and their sequelae (Y10-Y21,Y25-Y34,Y87.2,Y89.9)</v>
      </c>
    </row>
    <row r="1215" spans="2:11" x14ac:dyDescent="0.45">
      <c r="B1215">
        <v>2020</v>
      </c>
      <c r="C1215">
        <v>2020</v>
      </c>
      <c r="D1215" s="1" t="s">
        <v>101</v>
      </c>
      <c r="E1215" s="1" t="s">
        <v>100</v>
      </c>
      <c r="F1215" t="s">
        <v>167</v>
      </c>
      <c r="G1215" t="s">
        <v>166</v>
      </c>
      <c r="H1215">
        <v>13</v>
      </c>
      <c r="I1215">
        <v>4017847</v>
      </c>
      <c r="J1215" t="s">
        <v>157</v>
      </c>
      <c r="K1215" s="2" t="str">
        <f t="shared" si="18"/>
        <v>20204 yearsOther and unspecified infectious and parasitic diseases and their sequelae (A00,A05,A20-A36,A42-A44,A48-A49,A54-A79,A81-A82,A85.0-A85.1,A85.8,A86-B04,B06-B09,B25-B49,B55-B99,U07.1)</v>
      </c>
    </row>
    <row r="1216" spans="2:11" x14ac:dyDescent="0.45">
      <c r="B1216">
        <v>2020</v>
      </c>
      <c r="C1216">
        <v>2020</v>
      </c>
      <c r="D1216" s="1" t="s">
        <v>101</v>
      </c>
      <c r="E1216" s="1" t="s">
        <v>100</v>
      </c>
      <c r="F1216" t="s">
        <v>165</v>
      </c>
      <c r="G1216" t="s">
        <v>164</v>
      </c>
      <c r="H1216">
        <v>90</v>
      </c>
      <c r="I1216">
        <v>4017847</v>
      </c>
      <c r="J1216">
        <v>2.2000000000000002</v>
      </c>
      <c r="K1216" s="2" t="str">
        <f t="shared" si="18"/>
        <v>20204 years#Malignant neoplasms (C00-C97)</v>
      </c>
    </row>
    <row r="1217" spans="2:11" x14ac:dyDescent="0.45">
      <c r="B1217">
        <v>2020</v>
      </c>
      <c r="C1217">
        <v>2020</v>
      </c>
      <c r="D1217" s="1" t="s">
        <v>101</v>
      </c>
      <c r="E1217" s="1" t="s">
        <v>100</v>
      </c>
      <c r="F1217" t="s">
        <v>241</v>
      </c>
      <c r="G1217" t="s">
        <v>240</v>
      </c>
      <c r="H1217">
        <v>37</v>
      </c>
      <c r="I1217">
        <v>4017847</v>
      </c>
      <c r="J1217">
        <v>0.9</v>
      </c>
      <c r="K1217" s="2" t="str">
        <f t="shared" si="18"/>
        <v>20204 yearsMalignant neoplasms of meninges, brain and other parts of central nervous system (C70-C72)</v>
      </c>
    </row>
    <row r="1218" spans="2:11" x14ac:dyDescent="0.45">
      <c r="B1218">
        <v>2020</v>
      </c>
      <c r="C1218">
        <v>2020</v>
      </c>
      <c r="D1218" s="1" t="s">
        <v>101</v>
      </c>
      <c r="E1218" s="1" t="s">
        <v>100</v>
      </c>
      <c r="F1218" t="s">
        <v>173</v>
      </c>
      <c r="G1218" t="s">
        <v>172</v>
      </c>
      <c r="H1218">
        <v>15</v>
      </c>
      <c r="I1218">
        <v>4017847</v>
      </c>
      <c r="J1218" t="s">
        <v>157</v>
      </c>
      <c r="K1218" s="2" t="str">
        <f t="shared" ref="K1218:K1281" si="19">C1218&amp;D1218&amp;F1218</f>
        <v>20204 yearsMalignant neoplasms of lymphoid, hematopoietic and related tissue (C81-C96)</v>
      </c>
    </row>
    <row r="1219" spans="2:11" x14ac:dyDescent="0.45">
      <c r="B1219">
        <v>2020</v>
      </c>
      <c r="C1219">
        <v>2020</v>
      </c>
      <c r="D1219" s="1" t="s">
        <v>101</v>
      </c>
      <c r="E1219" s="1" t="s">
        <v>100</v>
      </c>
      <c r="F1219" t="s">
        <v>171</v>
      </c>
      <c r="G1219" t="s">
        <v>170</v>
      </c>
      <c r="H1219">
        <v>13</v>
      </c>
      <c r="I1219">
        <v>4017847</v>
      </c>
      <c r="J1219" t="s">
        <v>157</v>
      </c>
      <c r="K1219" s="2" t="str">
        <f t="shared" si="19"/>
        <v>20204 yearsLeukemia (C91-C95)</v>
      </c>
    </row>
    <row r="1220" spans="2:11" x14ac:dyDescent="0.45">
      <c r="B1220">
        <v>2020</v>
      </c>
      <c r="C1220">
        <v>2020</v>
      </c>
      <c r="D1220" s="1" t="s">
        <v>101</v>
      </c>
      <c r="E1220" s="1" t="s">
        <v>100</v>
      </c>
      <c r="F1220" t="s">
        <v>169</v>
      </c>
      <c r="G1220" t="s">
        <v>168</v>
      </c>
      <c r="H1220">
        <v>32</v>
      </c>
      <c r="I1220">
        <v>4017847</v>
      </c>
      <c r="J1220">
        <v>0.8</v>
      </c>
      <c r="K1220" s="2" t="str">
        <f t="shared" si="19"/>
        <v>20204 yearsAll other and unspecified malignant neoplasms (C17,C23-C24,C26-C31,C37-C41,C44-C49,C51-C52,C57-C60,C62-C63,C66,C68-C69,C73-C80,C97)</v>
      </c>
    </row>
    <row r="1221" spans="2:11" x14ac:dyDescent="0.45">
      <c r="B1221">
        <v>2020</v>
      </c>
      <c r="C1221">
        <v>2020</v>
      </c>
      <c r="D1221" s="1" t="s">
        <v>101</v>
      </c>
      <c r="E1221" s="1" t="s">
        <v>100</v>
      </c>
      <c r="F1221" t="s">
        <v>175</v>
      </c>
      <c r="G1221" t="s">
        <v>174</v>
      </c>
      <c r="H1221">
        <v>24</v>
      </c>
      <c r="I1221">
        <v>4017847</v>
      </c>
      <c r="J1221">
        <v>0.6</v>
      </c>
      <c r="K1221" s="2" t="str">
        <f t="shared" si="19"/>
        <v>20204 yearsMajor cardiovascular diseases (I00-I78)</v>
      </c>
    </row>
    <row r="1222" spans="2:11" x14ac:dyDescent="0.45">
      <c r="B1222">
        <v>2020</v>
      </c>
      <c r="C1222">
        <v>2020</v>
      </c>
      <c r="D1222" s="1" t="s">
        <v>101</v>
      </c>
      <c r="E1222" s="1" t="s">
        <v>100</v>
      </c>
      <c r="F1222" t="s">
        <v>191</v>
      </c>
      <c r="G1222" t="s">
        <v>190</v>
      </c>
      <c r="H1222">
        <v>14</v>
      </c>
      <c r="I1222">
        <v>4017847</v>
      </c>
      <c r="J1222" t="s">
        <v>157</v>
      </c>
      <c r="K1222" s="2" t="str">
        <f t="shared" si="19"/>
        <v>20204 years#Cerebrovascular diseases (I60-I69)</v>
      </c>
    </row>
    <row r="1223" spans="2:11" x14ac:dyDescent="0.45">
      <c r="B1223">
        <v>2020</v>
      </c>
      <c r="C1223">
        <v>2020</v>
      </c>
      <c r="D1223" s="1" t="s">
        <v>101</v>
      </c>
      <c r="E1223" s="1" t="s">
        <v>100</v>
      </c>
      <c r="F1223" t="s">
        <v>189</v>
      </c>
      <c r="G1223" t="s">
        <v>188</v>
      </c>
      <c r="H1223">
        <v>10</v>
      </c>
      <c r="I1223">
        <v>4017847</v>
      </c>
      <c r="J1223" t="s">
        <v>157</v>
      </c>
      <c r="K1223" s="2" t="str">
        <f t="shared" si="19"/>
        <v>20204 years#Influenza and pneumonia (J09-J18)</v>
      </c>
    </row>
    <row r="1224" spans="2:11" x14ac:dyDescent="0.45">
      <c r="B1224">
        <v>2020</v>
      </c>
      <c r="C1224">
        <v>2020</v>
      </c>
      <c r="D1224" s="1" t="s">
        <v>101</v>
      </c>
      <c r="E1224" s="1" t="s">
        <v>100</v>
      </c>
      <c r="F1224" t="s">
        <v>177</v>
      </c>
      <c r="G1224" t="s">
        <v>176</v>
      </c>
      <c r="H1224">
        <v>44</v>
      </c>
      <c r="I1224">
        <v>4017847</v>
      </c>
      <c r="J1224">
        <v>1.1000000000000001</v>
      </c>
      <c r="K1224" s="2" t="str">
        <f t="shared" si="19"/>
        <v>20204 years#Congenital malformations, deformations and chromosomal abnormalities (Q00-Q99)</v>
      </c>
    </row>
    <row r="1225" spans="2:11" x14ac:dyDescent="0.45">
      <c r="B1225">
        <v>2020</v>
      </c>
      <c r="C1225">
        <v>2020</v>
      </c>
      <c r="D1225" s="1" t="s">
        <v>101</v>
      </c>
      <c r="E1225" s="1" t="s">
        <v>100</v>
      </c>
      <c r="F1225" t="s">
        <v>163</v>
      </c>
      <c r="G1225" t="s">
        <v>162</v>
      </c>
      <c r="H1225">
        <v>12</v>
      </c>
      <c r="I1225">
        <v>4017847</v>
      </c>
      <c r="J1225" t="s">
        <v>157</v>
      </c>
      <c r="K1225" s="2" t="str">
        <f t="shared" si="19"/>
        <v>20204 yearsSymptoms, signs and abnormal clinical and laboratory findings, not elsewhere classified (R00-R99)</v>
      </c>
    </row>
    <row r="1226" spans="2:11" x14ac:dyDescent="0.45">
      <c r="B1226">
        <v>2020</v>
      </c>
      <c r="C1226">
        <v>2020</v>
      </c>
      <c r="D1226" s="1" t="s">
        <v>101</v>
      </c>
      <c r="E1226" s="1" t="s">
        <v>100</v>
      </c>
      <c r="F1226" t="s">
        <v>161</v>
      </c>
      <c r="G1226" t="s">
        <v>160</v>
      </c>
      <c r="H1226">
        <v>68</v>
      </c>
      <c r="I1226">
        <v>4017847</v>
      </c>
      <c r="J1226">
        <v>1.7</v>
      </c>
      <c r="K1226" s="2" t="str">
        <f t="shared" si="19"/>
        <v xml:space="preserve">20204 yearsAll other diseases (Residual) </v>
      </c>
    </row>
    <row r="1227" spans="2:11" x14ac:dyDescent="0.45">
      <c r="B1227">
        <v>2020</v>
      </c>
      <c r="C1227">
        <v>2020</v>
      </c>
      <c r="D1227" s="1" t="s">
        <v>101</v>
      </c>
      <c r="E1227" s="1" t="s">
        <v>100</v>
      </c>
      <c r="F1227" t="s">
        <v>233</v>
      </c>
      <c r="G1227" t="s">
        <v>232</v>
      </c>
      <c r="H1227">
        <v>189</v>
      </c>
      <c r="I1227">
        <v>4017847</v>
      </c>
      <c r="J1227">
        <v>4.7</v>
      </c>
      <c r="K1227" s="2" t="str">
        <f t="shared" si="19"/>
        <v>20204 years#Accidents (unintentional injuries) (V01-X59,Y85-Y86)</v>
      </c>
    </row>
    <row r="1228" spans="2:11" x14ac:dyDescent="0.45">
      <c r="B1228">
        <v>2020</v>
      </c>
      <c r="C1228">
        <v>2020</v>
      </c>
      <c r="D1228" s="1" t="s">
        <v>101</v>
      </c>
      <c r="E1228" s="1" t="s">
        <v>100</v>
      </c>
      <c r="F1228" t="s">
        <v>231</v>
      </c>
      <c r="G1228" t="s">
        <v>230</v>
      </c>
      <c r="H1228">
        <v>84</v>
      </c>
      <c r="I1228">
        <v>4017847</v>
      </c>
      <c r="J1228">
        <v>2.1</v>
      </c>
      <c r="K1228" s="2" t="str">
        <f t="shared" si="19"/>
        <v>20204 yearsTransport accidents (V01-V99,Y85)</v>
      </c>
    </row>
    <row r="1229" spans="2:11" x14ac:dyDescent="0.45">
      <c r="B1229">
        <v>2020</v>
      </c>
      <c r="C1229">
        <v>2020</v>
      </c>
      <c r="D1229" s="1" t="s">
        <v>101</v>
      </c>
      <c r="E1229" s="1" t="s">
        <v>100</v>
      </c>
      <c r="F1229" t="s">
        <v>229</v>
      </c>
      <c r="G1229" t="s">
        <v>228</v>
      </c>
      <c r="H1229">
        <v>81</v>
      </c>
      <c r="I1229">
        <v>4017847</v>
      </c>
      <c r="J1229">
        <v>2</v>
      </c>
      <c r="K1229" s="2" t="str">
        <f t="shared" si="19"/>
        <v>20204 yearsMotor vehicle accidents (V02-V04,V09.0,V09.2,V12-V14,V19.0-V19.2,V19.4-V19.6,V20-V79,V80.3-V80.5,V81.0-V81.1,V82.0-V82.1,V83-V86,V87.0-V87.8,V88.0-V88.8,V89.0,V89.2)</v>
      </c>
    </row>
    <row r="1230" spans="2:11" x14ac:dyDescent="0.45">
      <c r="B1230">
        <v>2020</v>
      </c>
      <c r="C1230">
        <v>2020</v>
      </c>
      <c r="D1230" s="1" t="s">
        <v>101</v>
      </c>
      <c r="E1230" s="1" t="s">
        <v>100</v>
      </c>
      <c r="F1230" t="s">
        <v>227</v>
      </c>
      <c r="G1230" t="s">
        <v>226</v>
      </c>
      <c r="H1230">
        <v>105</v>
      </c>
      <c r="I1230">
        <v>4017847</v>
      </c>
      <c r="J1230">
        <v>2.6</v>
      </c>
      <c r="K1230" s="2" t="str">
        <f t="shared" si="19"/>
        <v>20204 yearsNontransport accidents (W00-X59,Y86)</v>
      </c>
    </row>
    <row r="1231" spans="2:11" x14ac:dyDescent="0.45">
      <c r="B1231">
        <v>2020</v>
      </c>
      <c r="C1231">
        <v>2020</v>
      </c>
      <c r="D1231" s="1" t="s">
        <v>101</v>
      </c>
      <c r="E1231" s="1" t="s">
        <v>100</v>
      </c>
      <c r="F1231" t="s">
        <v>243</v>
      </c>
      <c r="G1231" t="s">
        <v>242</v>
      </c>
      <c r="H1231">
        <v>11</v>
      </c>
      <c r="I1231">
        <v>4017847</v>
      </c>
      <c r="J1231" t="s">
        <v>157</v>
      </c>
      <c r="K1231" s="2" t="str">
        <f t="shared" si="19"/>
        <v>20204 yearsAccidental discharge of firearms (W32-W34)</v>
      </c>
    </row>
    <row r="1232" spans="2:11" x14ac:dyDescent="0.45">
      <c r="B1232">
        <v>2020</v>
      </c>
      <c r="C1232">
        <v>2020</v>
      </c>
      <c r="D1232" s="1" t="s">
        <v>101</v>
      </c>
      <c r="E1232" s="1" t="s">
        <v>100</v>
      </c>
      <c r="F1232" t="s">
        <v>225</v>
      </c>
      <c r="G1232" t="s">
        <v>224</v>
      </c>
      <c r="H1232">
        <v>44</v>
      </c>
      <c r="I1232">
        <v>4017847</v>
      </c>
      <c r="J1232">
        <v>1.1000000000000001</v>
      </c>
      <c r="K1232" s="2" t="str">
        <f t="shared" si="19"/>
        <v>20204 yearsAccidental drowning and submersion (W65-W74)</v>
      </c>
    </row>
    <row r="1233" spans="2:11" x14ac:dyDescent="0.45">
      <c r="B1233">
        <v>2020</v>
      </c>
      <c r="C1233">
        <v>2020</v>
      </c>
      <c r="D1233" s="1" t="s">
        <v>101</v>
      </c>
      <c r="E1233" s="1" t="s">
        <v>100</v>
      </c>
      <c r="F1233" t="s">
        <v>223</v>
      </c>
      <c r="G1233" t="s">
        <v>222</v>
      </c>
      <c r="H1233">
        <v>21</v>
      </c>
      <c r="I1233">
        <v>4017847</v>
      </c>
      <c r="J1233">
        <v>0.5</v>
      </c>
      <c r="K1233" s="2" t="str">
        <f t="shared" si="19"/>
        <v>20204 yearsAccidental exposure to smoke, fire and flames (X00-X09)</v>
      </c>
    </row>
    <row r="1234" spans="2:11" x14ac:dyDescent="0.45">
      <c r="B1234">
        <v>2020</v>
      </c>
      <c r="C1234">
        <v>2020</v>
      </c>
      <c r="D1234" s="1" t="s">
        <v>101</v>
      </c>
      <c r="E1234" s="1" t="s">
        <v>100</v>
      </c>
      <c r="F1234" t="s">
        <v>219</v>
      </c>
      <c r="G1234" t="s">
        <v>218</v>
      </c>
      <c r="H1234">
        <v>24</v>
      </c>
      <c r="I1234">
        <v>4017847</v>
      </c>
      <c r="J1234">
        <v>0.6</v>
      </c>
      <c r="K1234" s="2" t="str">
        <f t="shared" si="19"/>
        <v>20204 yearsOther and unspecified nontransport accidents and their sequelae (W20-W31,W35-W64,W75-W99,X10-X39,X50-X59,Y86)</v>
      </c>
    </row>
    <row r="1235" spans="2:11" x14ac:dyDescent="0.45">
      <c r="B1235">
        <v>2020</v>
      </c>
      <c r="C1235">
        <v>2020</v>
      </c>
      <c r="D1235" s="1" t="s">
        <v>101</v>
      </c>
      <c r="E1235" s="1" t="s">
        <v>100</v>
      </c>
      <c r="F1235" t="s">
        <v>211</v>
      </c>
      <c r="G1235" t="s">
        <v>210</v>
      </c>
      <c r="H1235">
        <v>52</v>
      </c>
      <c r="I1235">
        <v>4017847</v>
      </c>
      <c r="J1235">
        <v>1.3</v>
      </c>
      <c r="K1235" s="2" t="str">
        <f t="shared" si="19"/>
        <v>20204 years#Assault (homicide) (*U01-*U02,X85-Y09,Y87.1)</v>
      </c>
    </row>
    <row r="1236" spans="2:11" x14ac:dyDescent="0.45">
      <c r="B1236">
        <v>2020</v>
      </c>
      <c r="C1236">
        <v>2020</v>
      </c>
      <c r="D1236" s="1" t="s">
        <v>101</v>
      </c>
      <c r="E1236" s="1" t="s">
        <v>100</v>
      </c>
      <c r="F1236" t="s">
        <v>209</v>
      </c>
      <c r="G1236" t="s">
        <v>208</v>
      </c>
      <c r="H1236">
        <v>20</v>
      </c>
      <c r="I1236">
        <v>4017847</v>
      </c>
      <c r="J1236">
        <v>0.5</v>
      </c>
      <c r="K1236" s="2" t="str">
        <f t="shared" si="19"/>
        <v>20204 yearsAssault (homicide) by discharge of firearms (*U01.4,X93-X95)</v>
      </c>
    </row>
    <row r="1237" spans="2:11" x14ac:dyDescent="0.45">
      <c r="B1237">
        <v>2020</v>
      </c>
      <c r="C1237">
        <v>2020</v>
      </c>
      <c r="D1237" s="1" t="s">
        <v>101</v>
      </c>
      <c r="E1237" s="1" t="s">
        <v>100</v>
      </c>
      <c r="F1237" t="s">
        <v>207</v>
      </c>
      <c r="G1237" t="s">
        <v>206</v>
      </c>
      <c r="H1237">
        <v>32</v>
      </c>
      <c r="I1237">
        <v>4017847</v>
      </c>
      <c r="J1237">
        <v>0.8</v>
      </c>
      <c r="K1237" s="2" t="str">
        <f t="shared" si="19"/>
        <v>20204 yearsAssault (homicide) by other and unspecified means and their sequelae (*U01.0-*U01.3,*U01.5-*U01.9,*U02,X85-X92,X96-Y09,Y87.1)</v>
      </c>
    </row>
    <row r="1238" spans="2:11" x14ac:dyDescent="0.45">
      <c r="B1238">
        <v>2020</v>
      </c>
      <c r="C1238">
        <v>2020</v>
      </c>
      <c r="D1238" s="1" t="s">
        <v>99</v>
      </c>
      <c r="E1238" s="1" t="s">
        <v>98</v>
      </c>
      <c r="F1238" t="s">
        <v>167</v>
      </c>
      <c r="G1238" t="s">
        <v>166</v>
      </c>
      <c r="H1238">
        <v>15</v>
      </c>
      <c r="I1238">
        <v>4054336</v>
      </c>
      <c r="J1238" t="s">
        <v>157</v>
      </c>
      <c r="K1238" s="2" t="str">
        <f t="shared" si="19"/>
        <v>20205 yearsOther and unspecified infectious and parasitic diseases and their sequelae (A00,A05,A20-A36,A42-A44,A48-A49,A54-A79,A81-A82,A85.0-A85.1,A85.8,A86-B04,B06-B09,B25-B49,B55-B99,U07.1)</v>
      </c>
    </row>
    <row r="1239" spans="2:11" x14ac:dyDescent="0.45">
      <c r="B1239">
        <v>2020</v>
      </c>
      <c r="C1239">
        <v>2020</v>
      </c>
      <c r="D1239" s="1" t="s">
        <v>99</v>
      </c>
      <c r="E1239" s="1" t="s">
        <v>98</v>
      </c>
      <c r="F1239" t="s">
        <v>165</v>
      </c>
      <c r="G1239" t="s">
        <v>164</v>
      </c>
      <c r="H1239">
        <v>88</v>
      </c>
      <c r="I1239">
        <v>4054336</v>
      </c>
      <c r="J1239">
        <v>2.2000000000000002</v>
      </c>
      <c r="K1239" s="2" t="str">
        <f t="shared" si="19"/>
        <v>20205 years#Malignant neoplasms (C00-C97)</v>
      </c>
    </row>
    <row r="1240" spans="2:11" x14ac:dyDescent="0.45">
      <c r="B1240">
        <v>2020</v>
      </c>
      <c r="C1240">
        <v>2020</v>
      </c>
      <c r="D1240" s="1" t="s">
        <v>99</v>
      </c>
      <c r="E1240" s="1" t="s">
        <v>98</v>
      </c>
      <c r="F1240" t="s">
        <v>241</v>
      </c>
      <c r="G1240" t="s">
        <v>240</v>
      </c>
      <c r="H1240">
        <v>42</v>
      </c>
      <c r="I1240">
        <v>4054336</v>
      </c>
      <c r="J1240">
        <v>1</v>
      </c>
      <c r="K1240" s="2" t="str">
        <f t="shared" si="19"/>
        <v>20205 yearsMalignant neoplasms of meninges, brain and other parts of central nervous system (C70-C72)</v>
      </c>
    </row>
    <row r="1241" spans="2:11" x14ac:dyDescent="0.45">
      <c r="B1241">
        <v>2020</v>
      </c>
      <c r="C1241">
        <v>2020</v>
      </c>
      <c r="D1241" s="1" t="s">
        <v>99</v>
      </c>
      <c r="E1241" s="1" t="s">
        <v>98</v>
      </c>
      <c r="F1241" t="s">
        <v>173</v>
      </c>
      <c r="G1241" t="s">
        <v>172</v>
      </c>
      <c r="H1241">
        <v>14</v>
      </c>
      <c r="I1241">
        <v>4054336</v>
      </c>
      <c r="J1241" t="s">
        <v>157</v>
      </c>
      <c r="K1241" s="2" t="str">
        <f t="shared" si="19"/>
        <v>20205 yearsMalignant neoplasms of lymphoid, hematopoietic and related tissue (C81-C96)</v>
      </c>
    </row>
    <row r="1242" spans="2:11" x14ac:dyDescent="0.45">
      <c r="B1242">
        <v>2020</v>
      </c>
      <c r="C1242">
        <v>2020</v>
      </c>
      <c r="D1242" s="1" t="s">
        <v>99</v>
      </c>
      <c r="E1242" s="1" t="s">
        <v>98</v>
      </c>
      <c r="F1242" t="s">
        <v>171</v>
      </c>
      <c r="G1242" t="s">
        <v>170</v>
      </c>
      <c r="H1242">
        <v>14</v>
      </c>
      <c r="I1242">
        <v>4054336</v>
      </c>
      <c r="J1242" t="s">
        <v>157</v>
      </c>
      <c r="K1242" s="2" t="str">
        <f t="shared" si="19"/>
        <v>20205 yearsLeukemia (C91-C95)</v>
      </c>
    </row>
    <row r="1243" spans="2:11" x14ac:dyDescent="0.45">
      <c r="B1243">
        <v>2020</v>
      </c>
      <c r="C1243">
        <v>2020</v>
      </c>
      <c r="D1243" s="1" t="s">
        <v>99</v>
      </c>
      <c r="E1243" s="1" t="s">
        <v>98</v>
      </c>
      <c r="F1243" t="s">
        <v>169</v>
      </c>
      <c r="G1243" t="s">
        <v>168</v>
      </c>
      <c r="H1243">
        <v>24</v>
      </c>
      <c r="I1243">
        <v>4054336</v>
      </c>
      <c r="J1243">
        <v>0.6</v>
      </c>
      <c r="K1243" s="2" t="str">
        <f t="shared" si="19"/>
        <v>20205 yearsAll other and unspecified malignant neoplasms (C17,C23-C24,C26-C31,C37-C41,C44-C49,C51-C52,C57-C60,C62-C63,C66,C68-C69,C73-C80,C97)</v>
      </c>
    </row>
    <row r="1244" spans="2:11" x14ac:dyDescent="0.45">
      <c r="B1244">
        <v>2020</v>
      </c>
      <c r="C1244">
        <v>2020</v>
      </c>
      <c r="D1244" s="1" t="s">
        <v>99</v>
      </c>
      <c r="E1244" s="1" t="s">
        <v>98</v>
      </c>
      <c r="F1244" t="s">
        <v>175</v>
      </c>
      <c r="G1244" t="s">
        <v>174</v>
      </c>
      <c r="H1244">
        <v>15</v>
      </c>
      <c r="I1244">
        <v>4054336</v>
      </c>
      <c r="J1244" t="s">
        <v>157</v>
      </c>
      <c r="K1244" s="2" t="str">
        <f t="shared" si="19"/>
        <v>20205 yearsMajor cardiovascular diseases (I00-I78)</v>
      </c>
    </row>
    <row r="1245" spans="2:11" x14ac:dyDescent="0.45">
      <c r="B1245">
        <v>2020</v>
      </c>
      <c r="C1245">
        <v>2020</v>
      </c>
      <c r="D1245" s="1" t="s">
        <v>99</v>
      </c>
      <c r="E1245" s="1" t="s">
        <v>98</v>
      </c>
      <c r="F1245" t="s">
        <v>189</v>
      </c>
      <c r="G1245" t="s">
        <v>188</v>
      </c>
      <c r="H1245">
        <v>12</v>
      </c>
      <c r="I1245">
        <v>4054336</v>
      </c>
      <c r="J1245" t="s">
        <v>157</v>
      </c>
      <c r="K1245" s="2" t="str">
        <f t="shared" si="19"/>
        <v>20205 years#Influenza and pneumonia (J09-J18)</v>
      </c>
    </row>
    <row r="1246" spans="2:11" x14ac:dyDescent="0.45">
      <c r="B1246">
        <v>2020</v>
      </c>
      <c r="C1246">
        <v>2020</v>
      </c>
      <c r="D1246" s="1" t="s">
        <v>99</v>
      </c>
      <c r="E1246" s="1" t="s">
        <v>98</v>
      </c>
      <c r="F1246" t="s">
        <v>275</v>
      </c>
      <c r="G1246" t="s">
        <v>274</v>
      </c>
      <c r="H1246">
        <v>10</v>
      </c>
      <c r="I1246">
        <v>4054336</v>
      </c>
      <c r="J1246" t="s">
        <v>157</v>
      </c>
      <c r="K1246" s="2" t="str">
        <f t="shared" si="19"/>
        <v>20205 yearsInfluenza (J09-J11)</v>
      </c>
    </row>
    <row r="1247" spans="2:11" x14ac:dyDescent="0.45">
      <c r="B1247">
        <v>2020</v>
      </c>
      <c r="C1247">
        <v>2020</v>
      </c>
      <c r="D1247" s="1" t="s">
        <v>99</v>
      </c>
      <c r="E1247" s="1" t="s">
        <v>98</v>
      </c>
      <c r="F1247" t="s">
        <v>177</v>
      </c>
      <c r="G1247" t="s">
        <v>176</v>
      </c>
      <c r="H1247">
        <v>44</v>
      </c>
      <c r="I1247">
        <v>4054336</v>
      </c>
      <c r="J1247">
        <v>1.1000000000000001</v>
      </c>
      <c r="K1247" s="2" t="str">
        <f t="shared" si="19"/>
        <v>20205 years#Congenital malformations, deformations and chromosomal abnormalities (Q00-Q99)</v>
      </c>
    </row>
    <row r="1248" spans="2:11" x14ac:dyDescent="0.45">
      <c r="B1248">
        <v>2020</v>
      </c>
      <c r="C1248">
        <v>2020</v>
      </c>
      <c r="D1248" s="1" t="s">
        <v>99</v>
      </c>
      <c r="E1248" s="1" t="s">
        <v>98</v>
      </c>
      <c r="F1248" t="s">
        <v>163</v>
      </c>
      <c r="G1248" t="s">
        <v>162</v>
      </c>
      <c r="H1248">
        <v>10</v>
      </c>
      <c r="I1248">
        <v>4054336</v>
      </c>
      <c r="J1248" t="s">
        <v>157</v>
      </c>
      <c r="K1248" s="2" t="str">
        <f t="shared" si="19"/>
        <v>20205 yearsSymptoms, signs and abnormal clinical and laboratory findings, not elsewhere classified (R00-R99)</v>
      </c>
    </row>
    <row r="1249" spans="2:11" x14ac:dyDescent="0.45">
      <c r="B1249">
        <v>2020</v>
      </c>
      <c r="C1249">
        <v>2020</v>
      </c>
      <c r="D1249" s="1" t="s">
        <v>99</v>
      </c>
      <c r="E1249" s="1" t="s">
        <v>98</v>
      </c>
      <c r="F1249" t="s">
        <v>161</v>
      </c>
      <c r="G1249" t="s">
        <v>160</v>
      </c>
      <c r="H1249">
        <v>60</v>
      </c>
      <c r="I1249">
        <v>4054336</v>
      </c>
      <c r="J1249">
        <v>1.5</v>
      </c>
      <c r="K1249" s="2" t="str">
        <f t="shared" si="19"/>
        <v xml:space="preserve">20205 yearsAll other diseases (Residual) </v>
      </c>
    </row>
    <row r="1250" spans="2:11" x14ac:dyDescent="0.45">
      <c r="B1250">
        <v>2020</v>
      </c>
      <c r="C1250">
        <v>2020</v>
      </c>
      <c r="D1250" s="1" t="s">
        <v>99</v>
      </c>
      <c r="E1250" s="1" t="s">
        <v>98</v>
      </c>
      <c r="F1250" t="s">
        <v>233</v>
      </c>
      <c r="G1250" t="s">
        <v>232</v>
      </c>
      <c r="H1250">
        <v>174</v>
      </c>
      <c r="I1250">
        <v>4054336</v>
      </c>
      <c r="J1250">
        <v>4.3</v>
      </c>
      <c r="K1250" s="2" t="str">
        <f t="shared" si="19"/>
        <v>20205 years#Accidents (unintentional injuries) (V01-X59,Y85-Y86)</v>
      </c>
    </row>
    <row r="1251" spans="2:11" x14ac:dyDescent="0.45">
      <c r="B1251">
        <v>2020</v>
      </c>
      <c r="C1251">
        <v>2020</v>
      </c>
      <c r="D1251" s="1" t="s">
        <v>99</v>
      </c>
      <c r="E1251" s="1" t="s">
        <v>98</v>
      </c>
      <c r="F1251" t="s">
        <v>231</v>
      </c>
      <c r="G1251" t="s">
        <v>230</v>
      </c>
      <c r="H1251">
        <v>81</v>
      </c>
      <c r="I1251">
        <v>4054336</v>
      </c>
      <c r="J1251">
        <v>2</v>
      </c>
      <c r="K1251" s="2" t="str">
        <f t="shared" si="19"/>
        <v>20205 yearsTransport accidents (V01-V99,Y85)</v>
      </c>
    </row>
    <row r="1252" spans="2:11" x14ac:dyDescent="0.45">
      <c r="B1252">
        <v>2020</v>
      </c>
      <c r="C1252">
        <v>2020</v>
      </c>
      <c r="D1252" s="1" t="s">
        <v>99</v>
      </c>
      <c r="E1252" s="1" t="s">
        <v>98</v>
      </c>
      <c r="F1252" t="s">
        <v>229</v>
      </c>
      <c r="G1252" t="s">
        <v>228</v>
      </c>
      <c r="H1252">
        <v>79</v>
      </c>
      <c r="I1252">
        <v>4054336</v>
      </c>
      <c r="J1252">
        <v>1.9</v>
      </c>
      <c r="K1252" s="2" t="str">
        <f t="shared" si="19"/>
        <v>20205 yearsMotor vehicle accidents (V02-V04,V09.0,V09.2,V12-V14,V19.0-V19.2,V19.4-V19.6,V20-V79,V80.3-V80.5,V81.0-V81.1,V82.0-V82.1,V83-V86,V87.0-V87.8,V88.0-V88.8,V89.0,V89.2)</v>
      </c>
    </row>
    <row r="1253" spans="2:11" x14ac:dyDescent="0.45">
      <c r="B1253">
        <v>2020</v>
      </c>
      <c r="C1253">
        <v>2020</v>
      </c>
      <c r="D1253" s="1" t="s">
        <v>99</v>
      </c>
      <c r="E1253" s="1" t="s">
        <v>98</v>
      </c>
      <c r="F1253" t="s">
        <v>227</v>
      </c>
      <c r="G1253" t="s">
        <v>226</v>
      </c>
      <c r="H1253">
        <v>93</v>
      </c>
      <c r="I1253">
        <v>4054336</v>
      </c>
      <c r="J1253">
        <v>2.2999999999999998</v>
      </c>
      <c r="K1253" s="2" t="str">
        <f t="shared" si="19"/>
        <v>20205 yearsNontransport accidents (W00-X59,Y86)</v>
      </c>
    </row>
    <row r="1254" spans="2:11" x14ac:dyDescent="0.45">
      <c r="B1254">
        <v>2020</v>
      </c>
      <c r="C1254">
        <v>2020</v>
      </c>
      <c r="D1254" s="1" t="s">
        <v>99</v>
      </c>
      <c r="E1254" s="1" t="s">
        <v>98</v>
      </c>
      <c r="F1254" t="s">
        <v>243</v>
      </c>
      <c r="G1254" t="s">
        <v>242</v>
      </c>
      <c r="H1254">
        <v>10</v>
      </c>
      <c r="I1254">
        <v>4054336</v>
      </c>
      <c r="J1254" t="s">
        <v>157</v>
      </c>
      <c r="K1254" s="2" t="str">
        <f t="shared" si="19"/>
        <v>20205 yearsAccidental discharge of firearms (W32-W34)</v>
      </c>
    </row>
    <row r="1255" spans="2:11" x14ac:dyDescent="0.45">
      <c r="B1255">
        <v>2020</v>
      </c>
      <c r="C1255">
        <v>2020</v>
      </c>
      <c r="D1255" s="1" t="s">
        <v>99</v>
      </c>
      <c r="E1255" s="1" t="s">
        <v>98</v>
      </c>
      <c r="F1255" t="s">
        <v>225</v>
      </c>
      <c r="G1255" t="s">
        <v>224</v>
      </c>
      <c r="H1255">
        <v>42</v>
      </c>
      <c r="I1255">
        <v>4054336</v>
      </c>
      <c r="J1255">
        <v>1</v>
      </c>
      <c r="K1255" s="2" t="str">
        <f t="shared" si="19"/>
        <v>20205 yearsAccidental drowning and submersion (W65-W74)</v>
      </c>
    </row>
    <row r="1256" spans="2:11" x14ac:dyDescent="0.45">
      <c r="B1256">
        <v>2020</v>
      </c>
      <c r="C1256">
        <v>2020</v>
      </c>
      <c r="D1256" s="1" t="s">
        <v>99</v>
      </c>
      <c r="E1256" s="1" t="s">
        <v>98</v>
      </c>
      <c r="F1256" t="s">
        <v>223</v>
      </c>
      <c r="G1256" t="s">
        <v>222</v>
      </c>
      <c r="H1256">
        <v>11</v>
      </c>
      <c r="I1256">
        <v>4054336</v>
      </c>
      <c r="J1256" t="s">
        <v>157</v>
      </c>
      <c r="K1256" s="2" t="str">
        <f t="shared" si="19"/>
        <v>20205 yearsAccidental exposure to smoke, fire and flames (X00-X09)</v>
      </c>
    </row>
    <row r="1257" spans="2:11" x14ac:dyDescent="0.45">
      <c r="B1257">
        <v>2020</v>
      </c>
      <c r="C1257">
        <v>2020</v>
      </c>
      <c r="D1257" s="1" t="s">
        <v>99</v>
      </c>
      <c r="E1257" s="1" t="s">
        <v>98</v>
      </c>
      <c r="F1257" t="s">
        <v>219</v>
      </c>
      <c r="G1257" t="s">
        <v>218</v>
      </c>
      <c r="H1257">
        <v>26</v>
      </c>
      <c r="I1257">
        <v>4054336</v>
      </c>
      <c r="J1257">
        <v>0.6</v>
      </c>
      <c r="K1257" s="2" t="str">
        <f t="shared" si="19"/>
        <v>20205 yearsOther and unspecified nontransport accidents and their sequelae (W20-W31,W35-W64,W75-W99,X10-X39,X50-X59,Y86)</v>
      </c>
    </row>
    <row r="1258" spans="2:11" x14ac:dyDescent="0.45">
      <c r="B1258">
        <v>2020</v>
      </c>
      <c r="C1258">
        <v>2020</v>
      </c>
      <c r="D1258" s="1" t="s">
        <v>99</v>
      </c>
      <c r="E1258" s="1" t="s">
        <v>98</v>
      </c>
      <c r="F1258" t="s">
        <v>211</v>
      </c>
      <c r="G1258" t="s">
        <v>210</v>
      </c>
      <c r="H1258">
        <v>43</v>
      </c>
      <c r="I1258">
        <v>4054336</v>
      </c>
      <c r="J1258">
        <v>1.1000000000000001</v>
      </c>
      <c r="K1258" s="2" t="str">
        <f t="shared" si="19"/>
        <v>20205 years#Assault (homicide) (*U01-*U02,X85-Y09,Y87.1)</v>
      </c>
    </row>
    <row r="1259" spans="2:11" x14ac:dyDescent="0.45">
      <c r="B1259">
        <v>2020</v>
      </c>
      <c r="C1259">
        <v>2020</v>
      </c>
      <c r="D1259" s="1" t="s">
        <v>99</v>
      </c>
      <c r="E1259" s="1" t="s">
        <v>98</v>
      </c>
      <c r="F1259" t="s">
        <v>209</v>
      </c>
      <c r="G1259" t="s">
        <v>208</v>
      </c>
      <c r="H1259">
        <v>14</v>
      </c>
      <c r="I1259">
        <v>4054336</v>
      </c>
      <c r="J1259" t="s">
        <v>157</v>
      </c>
      <c r="K1259" s="2" t="str">
        <f t="shared" si="19"/>
        <v>20205 yearsAssault (homicide) by discharge of firearms (*U01.4,X93-X95)</v>
      </c>
    </row>
    <row r="1260" spans="2:11" x14ac:dyDescent="0.45">
      <c r="B1260">
        <v>2020</v>
      </c>
      <c r="C1260">
        <v>2020</v>
      </c>
      <c r="D1260" s="1" t="s">
        <v>99</v>
      </c>
      <c r="E1260" s="1" t="s">
        <v>98</v>
      </c>
      <c r="F1260" t="s">
        <v>207</v>
      </c>
      <c r="G1260" t="s">
        <v>206</v>
      </c>
      <c r="H1260">
        <v>29</v>
      </c>
      <c r="I1260">
        <v>4054336</v>
      </c>
      <c r="J1260">
        <v>0.7</v>
      </c>
      <c r="K1260" s="2" t="str">
        <f t="shared" si="19"/>
        <v>20205 yearsAssault (homicide) by other and unspecified means and their sequelae (*U01.0-*U01.3,*U01.5-*U01.9,*U02,X85-X92,X96-Y09,Y87.1)</v>
      </c>
    </row>
    <row r="1261" spans="2:11" x14ac:dyDescent="0.45">
      <c r="B1261">
        <v>2020</v>
      </c>
      <c r="C1261">
        <v>2020</v>
      </c>
      <c r="D1261" s="1" t="s">
        <v>97</v>
      </c>
      <c r="E1261" s="1" t="s">
        <v>96</v>
      </c>
      <c r="F1261" t="s">
        <v>167</v>
      </c>
      <c r="G1261" t="s">
        <v>166</v>
      </c>
      <c r="H1261">
        <v>11</v>
      </c>
      <c r="I1261">
        <v>4040169</v>
      </c>
      <c r="J1261" t="s">
        <v>157</v>
      </c>
      <c r="K1261" s="2" t="str">
        <f t="shared" si="19"/>
        <v>20206 yearsOther and unspecified infectious and parasitic diseases and their sequelae (A00,A05,A20-A36,A42-A44,A48-A49,A54-A79,A81-A82,A85.0-A85.1,A85.8,A86-B04,B06-B09,B25-B49,B55-B99,U07.1)</v>
      </c>
    </row>
    <row r="1262" spans="2:11" x14ac:dyDescent="0.45">
      <c r="B1262">
        <v>2020</v>
      </c>
      <c r="C1262">
        <v>2020</v>
      </c>
      <c r="D1262" s="1" t="s">
        <v>97</v>
      </c>
      <c r="E1262" s="1" t="s">
        <v>96</v>
      </c>
      <c r="F1262" t="s">
        <v>165</v>
      </c>
      <c r="G1262" t="s">
        <v>164</v>
      </c>
      <c r="H1262">
        <v>76</v>
      </c>
      <c r="I1262">
        <v>4040169</v>
      </c>
      <c r="J1262">
        <v>1.9</v>
      </c>
      <c r="K1262" s="2" t="str">
        <f t="shared" si="19"/>
        <v>20206 years#Malignant neoplasms (C00-C97)</v>
      </c>
    </row>
    <row r="1263" spans="2:11" x14ac:dyDescent="0.45">
      <c r="B1263">
        <v>2020</v>
      </c>
      <c r="C1263">
        <v>2020</v>
      </c>
      <c r="D1263" s="1" t="s">
        <v>97</v>
      </c>
      <c r="E1263" s="1" t="s">
        <v>96</v>
      </c>
      <c r="F1263" t="s">
        <v>241</v>
      </c>
      <c r="G1263" t="s">
        <v>240</v>
      </c>
      <c r="H1263">
        <v>44</v>
      </c>
      <c r="I1263">
        <v>4040169</v>
      </c>
      <c r="J1263">
        <v>1.1000000000000001</v>
      </c>
      <c r="K1263" s="2" t="str">
        <f t="shared" si="19"/>
        <v>20206 yearsMalignant neoplasms of meninges, brain and other parts of central nervous system (C70-C72)</v>
      </c>
    </row>
    <row r="1264" spans="2:11" x14ac:dyDescent="0.45">
      <c r="B1264">
        <v>2020</v>
      </c>
      <c r="C1264">
        <v>2020</v>
      </c>
      <c r="D1264" s="1" t="s">
        <v>97</v>
      </c>
      <c r="E1264" s="1" t="s">
        <v>96</v>
      </c>
      <c r="F1264" t="s">
        <v>173</v>
      </c>
      <c r="G1264" t="s">
        <v>172</v>
      </c>
      <c r="H1264">
        <v>13</v>
      </c>
      <c r="I1264">
        <v>4040169</v>
      </c>
      <c r="J1264" t="s">
        <v>157</v>
      </c>
      <c r="K1264" s="2" t="str">
        <f t="shared" si="19"/>
        <v>20206 yearsMalignant neoplasms of lymphoid, hematopoietic and related tissue (C81-C96)</v>
      </c>
    </row>
    <row r="1265" spans="2:11" x14ac:dyDescent="0.45">
      <c r="B1265">
        <v>2020</v>
      </c>
      <c r="C1265">
        <v>2020</v>
      </c>
      <c r="D1265" s="1" t="s">
        <v>97</v>
      </c>
      <c r="E1265" s="1" t="s">
        <v>96</v>
      </c>
      <c r="F1265" t="s">
        <v>171</v>
      </c>
      <c r="G1265" t="s">
        <v>170</v>
      </c>
      <c r="H1265">
        <v>13</v>
      </c>
      <c r="I1265">
        <v>4040169</v>
      </c>
      <c r="J1265" t="s">
        <v>157</v>
      </c>
      <c r="K1265" s="2" t="str">
        <f t="shared" si="19"/>
        <v>20206 yearsLeukemia (C91-C95)</v>
      </c>
    </row>
    <row r="1266" spans="2:11" x14ac:dyDescent="0.45">
      <c r="B1266">
        <v>2020</v>
      </c>
      <c r="C1266">
        <v>2020</v>
      </c>
      <c r="D1266" s="1" t="s">
        <v>97</v>
      </c>
      <c r="E1266" s="1" t="s">
        <v>96</v>
      </c>
      <c r="F1266" t="s">
        <v>169</v>
      </c>
      <c r="G1266" t="s">
        <v>168</v>
      </c>
      <c r="H1266">
        <v>15</v>
      </c>
      <c r="I1266">
        <v>4040169</v>
      </c>
      <c r="J1266" t="s">
        <v>157</v>
      </c>
      <c r="K1266" s="2" t="str">
        <f t="shared" si="19"/>
        <v>20206 yearsAll other and unspecified malignant neoplasms (C17,C23-C24,C26-C31,C37-C41,C44-C49,C51-C52,C57-C60,C62-C63,C66,C68-C69,C73-C80,C97)</v>
      </c>
    </row>
    <row r="1267" spans="2:11" x14ac:dyDescent="0.45">
      <c r="B1267">
        <v>2020</v>
      </c>
      <c r="C1267">
        <v>2020</v>
      </c>
      <c r="D1267" s="1" t="s">
        <v>97</v>
      </c>
      <c r="E1267" s="1" t="s">
        <v>96</v>
      </c>
      <c r="F1267" t="s">
        <v>175</v>
      </c>
      <c r="G1267" t="s">
        <v>174</v>
      </c>
      <c r="H1267">
        <v>22</v>
      </c>
      <c r="I1267">
        <v>4040169</v>
      </c>
      <c r="J1267">
        <v>0.5</v>
      </c>
      <c r="K1267" s="2" t="str">
        <f t="shared" si="19"/>
        <v>20206 yearsMajor cardiovascular diseases (I00-I78)</v>
      </c>
    </row>
    <row r="1268" spans="2:11" x14ac:dyDescent="0.45">
      <c r="B1268">
        <v>2020</v>
      </c>
      <c r="C1268">
        <v>2020</v>
      </c>
      <c r="D1268" s="1" t="s">
        <v>97</v>
      </c>
      <c r="E1268" s="1" t="s">
        <v>96</v>
      </c>
      <c r="F1268" t="s">
        <v>197</v>
      </c>
      <c r="G1268" t="s">
        <v>196</v>
      </c>
      <c r="H1268">
        <v>17</v>
      </c>
      <c r="I1268">
        <v>4040169</v>
      </c>
      <c r="J1268" t="s">
        <v>157</v>
      </c>
      <c r="K1268" s="2" t="str">
        <f t="shared" si="19"/>
        <v>20206 years#Diseases of heart (I00-I09,I11,I13,I20-I51)</v>
      </c>
    </row>
    <row r="1269" spans="2:11" x14ac:dyDescent="0.45">
      <c r="B1269">
        <v>2020</v>
      </c>
      <c r="C1269">
        <v>2020</v>
      </c>
      <c r="D1269" s="1" t="s">
        <v>97</v>
      </c>
      <c r="E1269" s="1" t="s">
        <v>96</v>
      </c>
      <c r="F1269" t="s">
        <v>195</v>
      </c>
      <c r="G1269" t="s">
        <v>194</v>
      </c>
      <c r="H1269">
        <v>15</v>
      </c>
      <c r="I1269">
        <v>4040169</v>
      </c>
      <c r="J1269" t="s">
        <v>157</v>
      </c>
      <c r="K1269" s="2" t="str">
        <f t="shared" si="19"/>
        <v>20206 yearsOther heart diseases (I26-I51)</v>
      </c>
    </row>
    <row r="1270" spans="2:11" x14ac:dyDescent="0.45">
      <c r="B1270">
        <v>2020</v>
      </c>
      <c r="C1270">
        <v>2020</v>
      </c>
      <c r="D1270" s="1" t="s">
        <v>97</v>
      </c>
      <c r="E1270" s="1" t="s">
        <v>96</v>
      </c>
      <c r="F1270" t="s">
        <v>193</v>
      </c>
      <c r="G1270" t="s">
        <v>192</v>
      </c>
      <c r="H1270">
        <v>11</v>
      </c>
      <c r="I1270">
        <v>4040169</v>
      </c>
      <c r="J1270" t="s">
        <v>157</v>
      </c>
      <c r="K1270" s="2" t="str">
        <f t="shared" si="19"/>
        <v>20206 yearsAll other forms of heart disease (I26-I28,I34-I38,I42-I49,I51)</v>
      </c>
    </row>
    <row r="1271" spans="2:11" x14ac:dyDescent="0.45">
      <c r="B1271">
        <v>2020</v>
      </c>
      <c r="C1271">
        <v>2020</v>
      </c>
      <c r="D1271" s="1" t="s">
        <v>97</v>
      </c>
      <c r="E1271" s="1" t="s">
        <v>96</v>
      </c>
      <c r="F1271" t="s">
        <v>189</v>
      </c>
      <c r="G1271" t="s">
        <v>188</v>
      </c>
      <c r="H1271">
        <v>13</v>
      </c>
      <c r="I1271">
        <v>4040169</v>
      </c>
      <c r="J1271" t="s">
        <v>157</v>
      </c>
      <c r="K1271" s="2" t="str">
        <f t="shared" si="19"/>
        <v>20206 years#Influenza and pneumonia (J09-J18)</v>
      </c>
    </row>
    <row r="1272" spans="2:11" x14ac:dyDescent="0.45">
      <c r="B1272">
        <v>2020</v>
      </c>
      <c r="C1272">
        <v>2020</v>
      </c>
      <c r="D1272" s="1" t="s">
        <v>97</v>
      </c>
      <c r="E1272" s="1" t="s">
        <v>96</v>
      </c>
      <c r="F1272" t="s">
        <v>275</v>
      </c>
      <c r="G1272" t="s">
        <v>274</v>
      </c>
      <c r="H1272">
        <v>10</v>
      </c>
      <c r="I1272">
        <v>4040169</v>
      </c>
      <c r="J1272" t="s">
        <v>157</v>
      </c>
      <c r="K1272" s="2" t="str">
        <f t="shared" si="19"/>
        <v>20206 yearsInfluenza (J09-J11)</v>
      </c>
    </row>
    <row r="1273" spans="2:11" x14ac:dyDescent="0.45">
      <c r="B1273">
        <v>2020</v>
      </c>
      <c r="C1273">
        <v>2020</v>
      </c>
      <c r="D1273" s="1" t="s">
        <v>97</v>
      </c>
      <c r="E1273" s="1" t="s">
        <v>96</v>
      </c>
      <c r="F1273" t="s">
        <v>177</v>
      </c>
      <c r="G1273" t="s">
        <v>176</v>
      </c>
      <c r="H1273">
        <v>30</v>
      </c>
      <c r="I1273">
        <v>4040169</v>
      </c>
      <c r="J1273">
        <v>0.7</v>
      </c>
      <c r="K1273" s="2" t="str">
        <f t="shared" si="19"/>
        <v>20206 years#Congenital malformations, deformations and chromosomal abnormalities (Q00-Q99)</v>
      </c>
    </row>
    <row r="1274" spans="2:11" x14ac:dyDescent="0.45">
      <c r="B1274">
        <v>2020</v>
      </c>
      <c r="C1274">
        <v>2020</v>
      </c>
      <c r="D1274" s="1" t="s">
        <v>97</v>
      </c>
      <c r="E1274" s="1" t="s">
        <v>96</v>
      </c>
      <c r="F1274" t="s">
        <v>163</v>
      </c>
      <c r="G1274" t="s">
        <v>162</v>
      </c>
      <c r="H1274">
        <v>11</v>
      </c>
      <c r="I1274">
        <v>4040169</v>
      </c>
      <c r="J1274" t="s">
        <v>157</v>
      </c>
      <c r="K1274" s="2" t="str">
        <f t="shared" si="19"/>
        <v>20206 yearsSymptoms, signs and abnormal clinical and laboratory findings, not elsewhere classified (R00-R99)</v>
      </c>
    </row>
    <row r="1275" spans="2:11" x14ac:dyDescent="0.45">
      <c r="B1275">
        <v>2020</v>
      </c>
      <c r="C1275">
        <v>2020</v>
      </c>
      <c r="D1275" s="1" t="s">
        <v>97</v>
      </c>
      <c r="E1275" s="1" t="s">
        <v>96</v>
      </c>
      <c r="F1275" t="s">
        <v>161</v>
      </c>
      <c r="G1275" t="s">
        <v>160</v>
      </c>
      <c r="H1275">
        <v>50</v>
      </c>
      <c r="I1275">
        <v>4040169</v>
      </c>
      <c r="J1275">
        <v>1.2</v>
      </c>
      <c r="K1275" s="2" t="str">
        <f t="shared" si="19"/>
        <v xml:space="preserve">20206 yearsAll other diseases (Residual) </v>
      </c>
    </row>
    <row r="1276" spans="2:11" x14ac:dyDescent="0.45">
      <c r="B1276">
        <v>2020</v>
      </c>
      <c r="C1276">
        <v>2020</v>
      </c>
      <c r="D1276" s="1" t="s">
        <v>97</v>
      </c>
      <c r="E1276" s="1" t="s">
        <v>96</v>
      </c>
      <c r="F1276" t="s">
        <v>233</v>
      </c>
      <c r="G1276" t="s">
        <v>232</v>
      </c>
      <c r="H1276">
        <v>161</v>
      </c>
      <c r="I1276">
        <v>4040169</v>
      </c>
      <c r="J1276">
        <v>4</v>
      </c>
      <c r="K1276" s="2" t="str">
        <f t="shared" si="19"/>
        <v>20206 years#Accidents (unintentional injuries) (V01-X59,Y85-Y86)</v>
      </c>
    </row>
    <row r="1277" spans="2:11" x14ac:dyDescent="0.45">
      <c r="B1277">
        <v>2020</v>
      </c>
      <c r="C1277">
        <v>2020</v>
      </c>
      <c r="D1277" s="1" t="s">
        <v>97</v>
      </c>
      <c r="E1277" s="1" t="s">
        <v>96</v>
      </c>
      <c r="F1277" t="s">
        <v>231</v>
      </c>
      <c r="G1277" t="s">
        <v>230</v>
      </c>
      <c r="H1277">
        <v>102</v>
      </c>
      <c r="I1277">
        <v>4040169</v>
      </c>
      <c r="J1277">
        <v>2.5</v>
      </c>
      <c r="K1277" s="2" t="str">
        <f t="shared" si="19"/>
        <v>20206 yearsTransport accidents (V01-V99,Y85)</v>
      </c>
    </row>
    <row r="1278" spans="2:11" x14ac:dyDescent="0.45">
      <c r="B1278">
        <v>2020</v>
      </c>
      <c r="C1278">
        <v>2020</v>
      </c>
      <c r="D1278" s="1" t="s">
        <v>97</v>
      </c>
      <c r="E1278" s="1" t="s">
        <v>96</v>
      </c>
      <c r="F1278" t="s">
        <v>229</v>
      </c>
      <c r="G1278" t="s">
        <v>228</v>
      </c>
      <c r="H1278">
        <v>93</v>
      </c>
      <c r="I1278">
        <v>4040169</v>
      </c>
      <c r="J1278">
        <v>2.2999999999999998</v>
      </c>
      <c r="K1278" s="2" t="str">
        <f t="shared" si="19"/>
        <v>20206 yearsMotor vehicle accidents (V02-V04,V09.0,V09.2,V12-V14,V19.0-V19.2,V19.4-V19.6,V20-V79,V80.3-V80.5,V81.0-V81.1,V82.0-V82.1,V83-V86,V87.0-V87.8,V88.0-V88.8,V89.0,V89.2)</v>
      </c>
    </row>
    <row r="1279" spans="2:11" x14ac:dyDescent="0.45">
      <c r="B1279">
        <v>2020</v>
      </c>
      <c r="C1279">
        <v>2020</v>
      </c>
      <c r="D1279" s="1" t="s">
        <v>97</v>
      </c>
      <c r="E1279" s="1" t="s">
        <v>96</v>
      </c>
      <c r="F1279" t="s">
        <v>227</v>
      </c>
      <c r="G1279" t="s">
        <v>226</v>
      </c>
      <c r="H1279">
        <v>59</v>
      </c>
      <c r="I1279">
        <v>4040169</v>
      </c>
      <c r="J1279">
        <v>1.5</v>
      </c>
      <c r="K1279" s="2" t="str">
        <f t="shared" si="19"/>
        <v>20206 yearsNontransport accidents (W00-X59,Y86)</v>
      </c>
    </row>
    <row r="1280" spans="2:11" x14ac:dyDescent="0.45">
      <c r="B1280">
        <v>2020</v>
      </c>
      <c r="C1280">
        <v>2020</v>
      </c>
      <c r="D1280" s="1" t="s">
        <v>97</v>
      </c>
      <c r="E1280" s="1" t="s">
        <v>96</v>
      </c>
      <c r="F1280" t="s">
        <v>225</v>
      </c>
      <c r="G1280" t="s">
        <v>224</v>
      </c>
      <c r="H1280">
        <v>25</v>
      </c>
      <c r="I1280">
        <v>4040169</v>
      </c>
      <c r="J1280">
        <v>0.6</v>
      </c>
      <c r="K1280" s="2" t="str">
        <f t="shared" si="19"/>
        <v>20206 yearsAccidental drowning and submersion (W65-W74)</v>
      </c>
    </row>
    <row r="1281" spans="2:11" x14ac:dyDescent="0.45">
      <c r="B1281">
        <v>2020</v>
      </c>
      <c r="C1281">
        <v>2020</v>
      </c>
      <c r="D1281" s="1" t="s">
        <v>97</v>
      </c>
      <c r="E1281" s="1" t="s">
        <v>96</v>
      </c>
      <c r="F1281" t="s">
        <v>223</v>
      </c>
      <c r="G1281" t="s">
        <v>222</v>
      </c>
      <c r="H1281">
        <v>12</v>
      </c>
      <c r="I1281">
        <v>4040169</v>
      </c>
      <c r="J1281" t="s">
        <v>157</v>
      </c>
      <c r="K1281" s="2" t="str">
        <f t="shared" si="19"/>
        <v>20206 yearsAccidental exposure to smoke, fire and flames (X00-X09)</v>
      </c>
    </row>
    <row r="1282" spans="2:11" x14ac:dyDescent="0.45">
      <c r="B1282">
        <v>2020</v>
      </c>
      <c r="C1282">
        <v>2020</v>
      </c>
      <c r="D1282" s="1" t="s">
        <v>97</v>
      </c>
      <c r="E1282" s="1" t="s">
        <v>96</v>
      </c>
      <c r="F1282" t="s">
        <v>219</v>
      </c>
      <c r="G1282" t="s">
        <v>218</v>
      </c>
      <c r="H1282">
        <v>14</v>
      </c>
      <c r="I1282">
        <v>4040169</v>
      </c>
      <c r="J1282" t="s">
        <v>157</v>
      </c>
      <c r="K1282" s="2" t="str">
        <f t="shared" ref="K1282:K1345" si="20">C1282&amp;D1282&amp;F1282</f>
        <v>20206 yearsOther and unspecified nontransport accidents and their sequelae (W20-W31,W35-W64,W75-W99,X10-X39,X50-X59,Y86)</v>
      </c>
    </row>
    <row r="1283" spans="2:11" x14ac:dyDescent="0.45">
      <c r="B1283">
        <v>2020</v>
      </c>
      <c r="C1283">
        <v>2020</v>
      </c>
      <c r="D1283" s="1" t="s">
        <v>97</v>
      </c>
      <c r="E1283" s="1" t="s">
        <v>96</v>
      </c>
      <c r="F1283" t="s">
        <v>211</v>
      </c>
      <c r="G1283" t="s">
        <v>210</v>
      </c>
      <c r="H1283">
        <v>35</v>
      </c>
      <c r="I1283">
        <v>4040169</v>
      </c>
      <c r="J1283">
        <v>0.9</v>
      </c>
      <c r="K1283" s="2" t="str">
        <f t="shared" si="20"/>
        <v>20206 years#Assault (homicide) (*U01-*U02,X85-Y09,Y87.1)</v>
      </c>
    </row>
    <row r="1284" spans="2:11" x14ac:dyDescent="0.45">
      <c r="B1284">
        <v>2020</v>
      </c>
      <c r="C1284">
        <v>2020</v>
      </c>
      <c r="D1284" s="1" t="s">
        <v>97</v>
      </c>
      <c r="E1284" s="1" t="s">
        <v>96</v>
      </c>
      <c r="F1284" t="s">
        <v>209</v>
      </c>
      <c r="G1284" t="s">
        <v>208</v>
      </c>
      <c r="H1284">
        <v>21</v>
      </c>
      <c r="I1284">
        <v>4040169</v>
      </c>
      <c r="J1284">
        <v>0.5</v>
      </c>
      <c r="K1284" s="2" t="str">
        <f t="shared" si="20"/>
        <v>20206 yearsAssault (homicide) by discharge of firearms (*U01.4,X93-X95)</v>
      </c>
    </row>
    <row r="1285" spans="2:11" x14ac:dyDescent="0.45">
      <c r="B1285">
        <v>2020</v>
      </c>
      <c r="C1285">
        <v>2020</v>
      </c>
      <c r="D1285" s="1" t="s">
        <v>97</v>
      </c>
      <c r="E1285" s="1" t="s">
        <v>96</v>
      </c>
      <c r="F1285" t="s">
        <v>207</v>
      </c>
      <c r="G1285" t="s">
        <v>206</v>
      </c>
      <c r="H1285">
        <v>14</v>
      </c>
      <c r="I1285">
        <v>4040169</v>
      </c>
      <c r="J1285" t="s">
        <v>157</v>
      </c>
      <c r="K1285" s="2" t="str">
        <f t="shared" si="20"/>
        <v>20206 yearsAssault (homicide) by other and unspecified means and their sequelae (*U01.0-*U01.3,*U01.5-*U01.9,*U02,X85-X92,X96-Y09,Y87.1)</v>
      </c>
    </row>
    <row r="1286" spans="2:11" x14ac:dyDescent="0.45">
      <c r="B1286">
        <v>2020</v>
      </c>
      <c r="C1286">
        <v>2020</v>
      </c>
      <c r="D1286" s="1" t="s">
        <v>95</v>
      </c>
      <c r="E1286" s="1" t="s">
        <v>94</v>
      </c>
      <c r="F1286" t="s">
        <v>167</v>
      </c>
      <c r="G1286" t="s">
        <v>166</v>
      </c>
      <c r="H1286">
        <v>12</v>
      </c>
      <c r="I1286">
        <v>4029753</v>
      </c>
      <c r="J1286" t="s">
        <v>157</v>
      </c>
      <c r="K1286" s="2" t="str">
        <f t="shared" si="20"/>
        <v>20207 yearsOther and unspecified infectious and parasitic diseases and their sequelae (A00,A05,A20-A36,A42-A44,A48-A49,A54-A79,A81-A82,A85.0-A85.1,A85.8,A86-B04,B06-B09,B25-B49,B55-B99,U07.1)</v>
      </c>
    </row>
    <row r="1287" spans="2:11" x14ac:dyDescent="0.45">
      <c r="B1287">
        <v>2020</v>
      </c>
      <c r="C1287">
        <v>2020</v>
      </c>
      <c r="D1287" s="1" t="s">
        <v>95</v>
      </c>
      <c r="E1287" s="1" t="s">
        <v>94</v>
      </c>
      <c r="F1287" t="s">
        <v>165</v>
      </c>
      <c r="G1287" t="s">
        <v>164</v>
      </c>
      <c r="H1287">
        <v>84</v>
      </c>
      <c r="I1287">
        <v>4029753</v>
      </c>
      <c r="J1287">
        <v>2.1</v>
      </c>
      <c r="K1287" s="2" t="str">
        <f t="shared" si="20"/>
        <v>20207 years#Malignant neoplasms (C00-C97)</v>
      </c>
    </row>
    <row r="1288" spans="2:11" x14ac:dyDescent="0.45">
      <c r="B1288">
        <v>2020</v>
      </c>
      <c r="C1288">
        <v>2020</v>
      </c>
      <c r="D1288" s="1" t="s">
        <v>95</v>
      </c>
      <c r="E1288" s="1" t="s">
        <v>94</v>
      </c>
      <c r="F1288" t="s">
        <v>241</v>
      </c>
      <c r="G1288" t="s">
        <v>240</v>
      </c>
      <c r="H1288">
        <v>44</v>
      </c>
      <c r="I1288">
        <v>4029753</v>
      </c>
      <c r="J1288">
        <v>1.1000000000000001</v>
      </c>
      <c r="K1288" s="2" t="str">
        <f t="shared" si="20"/>
        <v>20207 yearsMalignant neoplasms of meninges, brain and other parts of central nervous system (C70-C72)</v>
      </c>
    </row>
    <row r="1289" spans="2:11" x14ac:dyDescent="0.45">
      <c r="B1289">
        <v>2020</v>
      </c>
      <c r="C1289">
        <v>2020</v>
      </c>
      <c r="D1289" s="1" t="s">
        <v>95</v>
      </c>
      <c r="E1289" s="1" t="s">
        <v>94</v>
      </c>
      <c r="F1289" t="s">
        <v>173</v>
      </c>
      <c r="G1289" t="s">
        <v>172</v>
      </c>
      <c r="H1289">
        <v>17</v>
      </c>
      <c r="I1289">
        <v>4029753</v>
      </c>
      <c r="J1289" t="s">
        <v>157</v>
      </c>
      <c r="K1289" s="2" t="str">
        <f t="shared" si="20"/>
        <v>20207 yearsMalignant neoplasms of lymphoid, hematopoietic and related tissue (C81-C96)</v>
      </c>
    </row>
    <row r="1290" spans="2:11" x14ac:dyDescent="0.45">
      <c r="B1290">
        <v>2020</v>
      </c>
      <c r="C1290">
        <v>2020</v>
      </c>
      <c r="D1290" s="1" t="s">
        <v>95</v>
      </c>
      <c r="E1290" s="1" t="s">
        <v>94</v>
      </c>
      <c r="F1290" t="s">
        <v>171</v>
      </c>
      <c r="G1290" t="s">
        <v>170</v>
      </c>
      <c r="H1290">
        <v>15</v>
      </c>
      <c r="I1290">
        <v>4029753</v>
      </c>
      <c r="J1290" t="s">
        <v>157</v>
      </c>
      <c r="K1290" s="2" t="str">
        <f t="shared" si="20"/>
        <v>20207 yearsLeukemia (C91-C95)</v>
      </c>
    </row>
    <row r="1291" spans="2:11" x14ac:dyDescent="0.45">
      <c r="B1291">
        <v>2020</v>
      </c>
      <c r="C1291">
        <v>2020</v>
      </c>
      <c r="D1291" s="1" t="s">
        <v>95</v>
      </c>
      <c r="E1291" s="1" t="s">
        <v>94</v>
      </c>
      <c r="F1291" t="s">
        <v>169</v>
      </c>
      <c r="G1291" t="s">
        <v>168</v>
      </c>
      <c r="H1291">
        <v>17</v>
      </c>
      <c r="I1291">
        <v>4029753</v>
      </c>
      <c r="J1291" t="s">
        <v>157</v>
      </c>
      <c r="K1291" s="2" t="str">
        <f t="shared" si="20"/>
        <v>20207 yearsAll other and unspecified malignant neoplasms (C17,C23-C24,C26-C31,C37-C41,C44-C49,C51-C52,C57-C60,C62-C63,C66,C68-C69,C73-C80,C97)</v>
      </c>
    </row>
    <row r="1292" spans="2:11" x14ac:dyDescent="0.45">
      <c r="B1292">
        <v>2020</v>
      </c>
      <c r="C1292">
        <v>2020</v>
      </c>
      <c r="D1292" s="1" t="s">
        <v>95</v>
      </c>
      <c r="E1292" s="1" t="s">
        <v>94</v>
      </c>
      <c r="F1292" t="s">
        <v>175</v>
      </c>
      <c r="G1292" t="s">
        <v>174</v>
      </c>
      <c r="H1292">
        <v>20</v>
      </c>
      <c r="I1292">
        <v>4029753</v>
      </c>
      <c r="J1292">
        <v>0.5</v>
      </c>
      <c r="K1292" s="2" t="str">
        <f t="shared" si="20"/>
        <v>20207 yearsMajor cardiovascular diseases (I00-I78)</v>
      </c>
    </row>
    <row r="1293" spans="2:11" x14ac:dyDescent="0.45">
      <c r="B1293">
        <v>2020</v>
      </c>
      <c r="C1293">
        <v>2020</v>
      </c>
      <c r="D1293" s="1" t="s">
        <v>95</v>
      </c>
      <c r="E1293" s="1" t="s">
        <v>94</v>
      </c>
      <c r="F1293" t="s">
        <v>197</v>
      </c>
      <c r="G1293" t="s">
        <v>196</v>
      </c>
      <c r="H1293">
        <v>10</v>
      </c>
      <c r="I1293">
        <v>4029753</v>
      </c>
      <c r="J1293" t="s">
        <v>157</v>
      </c>
      <c r="K1293" s="2" t="str">
        <f t="shared" si="20"/>
        <v>20207 years#Diseases of heart (I00-I09,I11,I13,I20-I51)</v>
      </c>
    </row>
    <row r="1294" spans="2:11" x14ac:dyDescent="0.45">
      <c r="B1294">
        <v>2020</v>
      </c>
      <c r="C1294">
        <v>2020</v>
      </c>
      <c r="D1294" s="1" t="s">
        <v>95</v>
      </c>
      <c r="E1294" s="1" t="s">
        <v>94</v>
      </c>
      <c r="F1294" t="s">
        <v>195</v>
      </c>
      <c r="G1294" t="s">
        <v>194</v>
      </c>
      <c r="H1294">
        <v>10</v>
      </c>
      <c r="I1294">
        <v>4029753</v>
      </c>
      <c r="J1294" t="s">
        <v>157</v>
      </c>
      <c r="K1294" s="2" t="str">
        <f t="shared" si="20"/>
        <v>20207 yearsOther heart diseases (I26-I51)</v>
      </c>
    </row>
    <row r="1295" spans="2:11" x14ac:dyDescent="0.45">
      <c r="B1295">
        <v>2020</v>
      </c>
      <c r="C1295">
        <v>2020</v>
      </c>
      <c r="D1295" s="1" t="s">
        <v>95</v>
      </c>
      <c r="E1295" s="1" t="s">
        <v>94</v>
      </c>
      <c r="F1295" t="s">
        <v>189</v>
      </c>
      <c r="G1295" t="s">
        <v>188</v>
      </c>
      <c r="H1295">
        <v>19</v>
      </c>
      <c r="I1295">
        <v>4029753</v>
      </c>
      <c r="J1295" t="s">
        <v>157</v>
      </c>
      <c r="K1295" s="2" t="str">
        <f t="shared" si="20"/>
        <v>20207 years#Influenza and pneumonia (J09-J18)</v>
      </c>
    </row>
    <row r="1296" spans="2:11" x14ac:dyDescent="0.45">
      <c r="B1296">
        <v>2020</v>
      </c>
      <c r="C1296">
        <v>2020</v>
      </c>
      <c r="D1296" s="1" t="s">
        <v>95</v>
      </c>
      <c r="E1296" s="1" t="s">
        <v>94</v>
      </c>
      <c r="F1296" t="s">
        <v>187</v>
      </c>
      <c r="G1296" t="s">
        <v>186</v>
      </c>
      <c r="H1296">
        <v>10</v>
      </c>
      <c r="I1296">
        <v>4029753</v>
      </c>
      <c r="J1296" t="s">
        <v>157</v>
      </c>
      <c r="K1296" s="2" t="str">
        <f t="shared" si="20"/>
        <v>20207 yearsPneumonia (J12-J18)</v>
      </c>
    </row>
    <row r="1297" spans="2:11" x14ac:dyDescent="0.45">
      <c r="B1297">
        <v>2020</v>
      </c>
      <c r="C1297">
        <v>2020</v>
      </c>
      <c r="D1297" s="1" t="s">
        <v>95</v>
      </c>
      <c r="E1297" s="1" t="s">
        <v>94</v>
      </c>
      <c r="F1297" t="s">
        <v>237</v>
      </c>
      <c r="G1297" t="s">
        <v>236</v>
      </c>
      <c r="H1297">
        <v>16</v>
      </c>
      <c r="I1297">
        <v>4029753</v>
      </c>
      <c r="J1297" t="s">
        <v>157</v>
      </c>
      <c r="K1297" s="2" t="str">
        <f t="shared" si="20"/>
        <v>20207 years#Chronic lower respiratory diseases (J40-J47)</v>
      </c>
    </row>
    <row r="1298" spans="2:11" x14ac:dyDescent="0.45">
      <c r="B1298">
        <v>2020</v>
      </c>
      <c r="C1298">
        <v>2020</v>
      </c>
      <c r="D1298" s="1" t="s">
        <v>95</v>
      </c>
      <c r="E1298" s="1" t="s">
        <v>94</v>
      </c>
      <c r="F1298" t="s">
        <v>235</v>
      </c>
      <c r="G1298" t="s">
        <v>234</v>
      </c>
      <c r="H1298">
        <v>15</v>
      </c>
      <c r="I1298">
        <v>4029753</v>
      </c>
      <c r="J1298" t="s">
        <v>157</v>
      </c>
      <c r="K1298" s="2" t="str">
        <f t="shared" si="20"/>
        <v>20207 yearsAsthma (J45-J46)</v>
      </c>
    </row>
    <row r="1299" spans="2:11" x14ac:dyDescent="0.45">
      <c r="B1299">
        <v>2020</v>
      </c>
      <c r="C1299">
        <v>2020</v>
      </c>
      <c r="D1299" s="1" t="s">
        <v>95</v>
      </c>
      <c r="E1299" s="1" t="s">
        <v>94</v>
      </c>
      <c r="F1299" t="s">
        <v>177</v>
      </c>
      <c r="G1299" t="s">
        <v>176</v>
      </c>
      <c r="H1299">
        <v>33</v>
      </c>
      <c r="I1299">
        <v>4029753</v>
      </c>
      <c r="J1299">
        <v>0.8</v>
      </c>
      <c r="K1299" s="2" t="str">
        <f t="shared" si="20"/>
        <v>20207 years#Congenital malformations, deformations and chromosomal abnormalities (Q00-Q99)</v>
      </c>
    </row>
    <row r="1300" spans="2:11" x14ac:dyDescent="0.45">
      <c r="B1300">
        <v>2020</v>
      </c>
      <c r="C1300">
        <v>2020</v>
      </c>
      <c r="D1300" s="1" t="s">
        <v>95</v>
      </c>
      <c r="E1300" s="1" t="s">
        <v>94</v>
      </c>
      <c r="F1300" t="s">
        <v>161</v>
      </c>
      <c r="G1300" t="s">
        <v>160</v>
      </c>
      <c r="H1300">
        <v>52</v>
      </c>
      <c r="I1300">
        <v>4029753</v>
      </c>
      <c r="J1300">
        <v>1.3</v>
      </c>
      <c r="K1300" s="2" t="str">
        <f t="shared" si="20"/>
        <v xml:space="preserve">20207 yearsAll other diseases (Residual) </v>
      </c>
    </row>
    <row r="1301" spans="2:11" x14ac:dyDescent="0.45">
      <c r="B1301">
        <v>2020</v>
      </c>
      <c r="C1301">
        <v>2020</v>
      </c>
      <c r="D1301" s="1" t="s">
        <v>95</v>
      </c>
      <c r="E1301" s="1" t="s">
        <v>94</v>
      </c>
      <c r="F1301" t="s">
        <v>233</v>
      </c>
      <c r="G1301" t="s">
        <v>232</v>
      </c>
      <c r="H1301">
        <v>135</v>
      </c>
      <c r="I1301">
        <v>4029753</v>
      </c>
      <c r="J1301">
        <v>3.4</v>
      </c>
      <c r="K1301" s="2" t="str">
        <f t="shared" si="20"/>
        <v>20207 years#Accidents (unintentional injuries) (V01-X59,Y85-Y86)</v>
      </c>
    </row>
    <row r="1302" spans="2:11" x14ac:dyDescent="0.45">
      <c r="B1302">
        <v>2020</v>
      </c>
      <c r="C1302">
        <v>2020</v>
      </c>
      <c r="D1302" s="1" t="s">
        <v>95</v>
      </c>
      <c r="E1302" s="1" t="s">
        <v>94</v>
      </c>
      <c r="F1302" t="s">
        <v>231</v>
      </c>
      <c r="G1302" t="s">
        <v>230</v>
      </c>
      <c r="H1302">
        <v>81</v>
      </c>
      <c r="I1302">
        <v>4029753</v>
      </c>
      <c r="J1302">
        <v>2</v>
      </c>
      <c r="K1302" s="2" t="str">
        <f t="shared" si="20"/>
        <v>20207 yearsTransport accidents (V01-V99,Y85)</v>
      </c>
    </row>
    <row r="1303" spans="2:11" x14ac:dyDescent="0.45">
      <c r="B1303">
        <v>2020</v>
      </c>
      <c r="C1303">
        <v>2020</v>
      </c>
      <c r="D1303" s="1" t="s">
        <v>95</v>
      </c>
      <c r="E1303" s="1" t="s">
        <v>94</v>
      </c>
      <c r="F1303" t="s">
        <v>229</v>
      </c>
      <c r="G1303" t="s">
        <v>228</v>
      </c>
      <c r="H1303">
        <v>77</v>
      </c>
      <c r="I1303">
        <v>4029753</v>
      </c>
      <c r="J1303">
        <v>1.9</v>
      </c>
      <c r="K1303" s="2" t="str">
        <f t="shared" si="20"/>
        <v>20207 yearsMotor vehicle accidents (V02-V04,V09.0,V09.2,V12-V14,V19.0-V19.2,V19.4-V19.6,V20-V79,V80.3-V80.5,V81.0-V81.1,V82.0-V82.1,V83-V86,V87.0-V87.8,V88.0-V88.8,V89.0,V89.2)</v>
      </c>
    </row>
    <row r="1304" spans="2:11" x14ac:dyDescent="0.45">
      <c r="B1304">
        <v>2020</v>
      </c>
      <c r="C1304">
        <v>2020</v>
      </c>
      <c r="D1304" s="1" t="s">
        <v>95</v>
      </c>
      <c r="E1304" s="1" t="s">
        <v>94</v>
      </c>
      <c r="F1304" t="s">
        <v>227</v>
      </c>
      <c r="G1304" t="s">
        <v>226</v>
      </c>
      <c r="H1304">
        <v>54</v>
      </c>
      <c r="I1304">
        <v>4029753</v>
      </c>
      <c r="J1304">
        <v>1.3</v>
      </c>
      <c r="K1304" s="2" t="str">
        <f t="shared" si="20"/>
        <v>20207 yearsNontransport accidents (W00-X59,Y86)</v>
      </c>
    </row>
    <row r="1305" spans="2:11" x14ac:dyDescent="0.45">
      <c r="B1305">
        <v>2020</v>
      </c>
      <c r="C1305">
        <v>2020</v>
      </c>
      <c r="D1305" s="1" t="s">
        <v>95</v>
      </c>
      <c r="E1305" s="1" t="s">
        <v>94</v>
      </c>
      <c r="F1305" t="s">
        <v>225</v>
      </c>
      <c r="G1305" t="s">
        <v>224</v>
      </c>
      <c r="H1305">
        <v>22</v>
      </c>
      <c r="I1305">
        <v>4029753</v>
      </c>
      <c r="J1305">
        <v>0.5</v>
      </c>
      <c r="K1305" s="2" t="str">
        <f t="shared" si="20"/>
        <v>20207 yearsAccidental drowning and submersion (W65-W74)</v>
      </c>
    </row>
    <row r="1306" spans="2:11" x14ac:dyDescent="0.45">
      <c r="B1306">
        <v>2020</v>
      </c>
      <c r="C1306">
        <v>2020</v>
      </c>
      <c r="D1306" s="1" t="s">
        <v>95</v>
      </c>
      <c r="E1306" s="1" t="s">
        <v>94</v>
      </c>
      <c r="F1306" t="s">
        <v>223</v>
      </c>
      <c r="G1306" t="s">
        <v>222</v>
      </c>
      <c r="H1306">
        <v>11</v>
      </c>
      <c r="I1306">
        <v>4029753</v>
      </c>
      <c r="J1306" t="s">
        <v>157</v>
      </c>
      <c r="K1306" s="2" t="str">
        <f t="shared" si="20"/>
        <v>20207 yearsAccidental exposure to smoke, fire and flames (X00-X09)</v>
      </c>
    </row>
    <row r="1307" spans="2:11" x14ac:dyDescent="0.45">
      <c r="B1307">
        <v>2020</v>
      </c>
      <c r="C1307">
        <v>2020</v>
      </c>
      <c r="D1307" s="1" t="s">
        <v>95</v>
      </c>
      <c r="E1307" s="1" t="s">
        <v>94</v>
      </c>
      <c r="F1307" t="s">
        <v>219</v>
      </c>
      <c r="G1307" t="s">
        <v>218</v>
      </c>
      <c r="H1307">
        <v>17</v>
      </c>
      <c r="I1307">
        <v>4029753</v>
      </c>
      <c r="J1307" t="s">
        <v>157</v>
      </c>
      <c r="K1307" s="2" t="str">
        <f t="shared" si="20"/>
        <v>20207 yearsOther and unspecified nontransport accidents and their sequelae (W20-W31,W35-W64,W75-W99,X10-X39,X50-X59,Y86)</v>
      </c>
    </row>
    <row r="1308" spans="2:11" x14ac:dyDescent="0.45">
      <c r="B1308">
        <v>2020</v>
      </c>
      <c r="C1308">
        <v>2020</v>
      </c>
      <c r="D1308" s="1" t="s">
        <v>95</v>
      </c>
      <c r="E1308" s="1" t="s">
        <v>94</v>
      </c>
      <c r="F1308" t="s">
        <v>211</v>
      </c>
      <c r="G1308" t="s">
        <v>210</v>
      </c>
      <c r="H1308">
        <v>31</v>
      </c>
      <c r="I1308">
        <v>4029753</v>
      </c>
      <c r="J1308">
        <v>0.8</v>
      </c>
      <c r="K1308" s="2" t="str">
        <f t="shared" si="20"/>
        <v>20207 years#Assault (homicide) (*U01-*U02,X85-Y09,Y87.1)</v>
      </c>
    </row>
    <row r="1309" spans="2:11" x14ac:dyDescent="0.45">
      <c r="B1309">
        <v>2020</v>
      </c>
      <c r="C1309">
        <v>2020</v>
      </c>
      <c r="D1309" s="1" t="s">
        <v>95</v>
      </c>
      <c r="E1309" s="1" t="s">
        <v>94</v>
      </c>
      <c r="F1309" t="s">
        <v>209</v>
      </c>
      <c r="G1309" t="s">
        <v>208</v>
      </c>
      <c r="H1309">
        <v>22</v>
      </c>
      <c r="I1309">
        <v>4029753</v>
      </c>
      <c r="J1309">
        <v>0.5</v>
      </c>
      <c r="K1309" s="2" t="str">
        <f t="shared" si="20"/>
        <v>20207 yearsAssault (homicide) by discharge of firearms (*U01.4,X93-X95)</v>
      </c>
    </row>
    <row r="1310" spans="2:11" x14ac:dyDescent="0.45">
      <c r="B1310">
        <v>2020</v>
      </c>
      <c r="C1310">
        <v>2020</v>
      </c>
      <c r="D1310" s="1" t="s">
        <v>93</v>
      </c>
      <c r="E1310" s="1" t="s">
        <v>92</v>
      </c>
      <c r="F1310" t="s">
        <v>167</v>
      </c>
      <c r="G1310" t="s">
        <v>166</v>
      </c>
      <c r="H1310">
        <v>12</v>
      </c>
      <c r="I1310">
        <v>4034785</v>
      </c>
      <c r="J1310" t="s">
        <v>157</v>
      </c>
      <c r="K1310" s="2" t="str">
        <f t="shared" si="20"/>
        <v>20208 yearsOther and unspecified infectious and parasitic diseases and their sequelae (A00,A05,A20-A36,A42-A44,A48-A49,A54-A79,A81-A82,A85.0-A85.1,A85.8,A86-B04,B06-B09,B25-B49,B55-B99,U07.1)</v>
      </c>
    </row>
    <row r="1311" spans="2:11" x14ac:dyDescent="0.45">
      <c r="B1311">
        <v>2020</v>
      </c>
      <c r="C1311">
        <v>2020</v>
      </c>
      <c r="D1311" s="1" t="s">
        <v>93</v>
      </c>
      <c r="E1311" s="1" t="s">
        <v>92</v>
      </c>
      <c r="F1311" t="s">
        <v>165</v>
      </c>
      <c r="G1311" t="s">
        <v>164</v>
      </c>
      <c r="H1311">
        <v>74</v>
      </c>
      <c r="I1311">
        <v>4034785</v>
      </c>
      <c r="J1311">
        <v>1.8</v>
      </c>
      <c r="K1311" s="2" t="str">
        <f t="shared" si="20"/>
        <v>20208 years#Malignant neoplasms (C00-C97)</v>
      </c>
    </row>
    <row r="1312" spans="2:11" x14ac:dyDescent="0.45">
      <c r="B1312">
        <v>2020</v>
      </c>
      <c r="C1312">
        <v>2020</v>
      </c>
      <c r="D1312" s="1" t="s">
        <v>93</v>
      </c>
      <c r="E1312" s="1" t="s">
        <v>92</v>
      </c>
      <c r="F1312" t="s">
        <v>241</v>
      </c>
      <c r="G1312" t="s">
        <v>240</v>
      </c>
      <c r="H1312">
        <v>35</v>
      </c>
      <c r="I1312">
        <v>4034785</v>
      </c>
      <c r="J1312">
        <v>0.9</v>
      </c>
      <c r="K1312" s="2" t="str">
        <f t="shared" si="20"/>
        <v>20208 yearsMalignant neoplasms of meninges, brain and other parts of central nervous system (C70-C72)</v>
      </c>
    </row>
    <row r="1313" spans="2:11" x14ac:dyDescent="0.45">
      <c r="B1313">
        <v>2020</v>
      </c>
      <c r="C1313">
        <v>2020</v>
      </c>
      <c r="D1313" s="1" t="s">
        <v>93</v>
      </c>
      <c r="E1313" s="1" t="s">
        <v>92</v>
      </c>
      <c r="F1313" t="s">
        <v>173</v>
      </c>
      <c r="G1313" t="s">
        <v>172</v>
      </c>
      <c r="H1313">
        <v>19</v>
      </c>
      <c r="I1313">
        <v>4034785</v>
      </c>
      <c r="J1313" t="s">
        <v>157</v>
      </c>
      <c r="K1313" s="2" t="str">
        <f t="shared" si="20"/>
        <v>20208 yearsMalignant neoplasms of lymphoid, hematopoietic and related tissue (C81-C96)</v>
      </c>
    </row>
    <row r="1314" spans="2:11" x14ac:dyDescent="0.45">
      <c r="B1314">
        <v>2020</v>
      </c>
      <c r="C1314">
        <v>2020</v>
      </c>
      <c r="D1314" s="1" t="s">
        <v>93</v>
      </c>
      <c r="E1314" s="1" t="s">
        <v>92</v>
      </c>
      <c r="F1314" t="s">
        <v>171</v>
      </c>
      <c r="G1314" t="s">
        <v>170</v>
      </c>
      <c r="H1314">
        <v>18</v>
      </c>
      <c r="I1314">
        <v>4034785</v>
      </c>
      <c r="J1314" t="s">
        <v>157</v>
      </c>
      <c r="K1314" s="2" t="str">
        <f t="shared" si="20"/>
        <v>20208 yearsLeukemia (C91-C95)</v>
      </c>
    </row>
    <row r="1315" spans="2:11" x14ac:dyDescent="0.45">
      <c r="B1315">
        <v>2020</v>
      </c>
      <c r="C1315">
        <v>2020</v>
      </c>
      <c r="D1315" s="1" t="s">
        <v>93</v>
      </c>
      <c r="E1315" s="1" t="s">
        <v>92</v>
      </c>
      <c r="F1315" t="s">
        <v>169</v>
      </c>
      <c r="G1315" t="s">
        <v>168</v>
      </c>
      <c r="H1315">
        <v>15</v>
      </c>
      <c r="I1315">
        <v>4034785</v>
      </c>
      <c r="J1315" t="s">
        <v>157</v>
      </c>
      <c r="K1315" s="2" t="str">
        <f t="shared" si="20"/>
        <v>20208 yearsAll other and unspecified malignant neoplasms (C17,C23-C24,C26-C31,C37-C41,C44-C49,C51-C52,C57-C60,C62-C63,C66,C68-C69,C73-C80,C97)</v>
      </c>
    </row>
    <row r="1316" spans="2:11" x14ac:dyDescent="0.45">
      <c r="B1316">
        <v>2020</v>
      </c>
      <c r="C1316">
        <v>2020</v>
      </c>
      <c r="D1316" s="1" t="s">
        <v>93</v>
      </c>
      <c r="E1316" s="1" t="s">
        <v>92</v>
      </c>
      <c r="F1316" t="s">
        <v>175</v>
      </c>
      <c r="G1316" t="s">
        <v>174</v>
      </c>
      <c r="H1316">
        <v>22</v>
      </c>
      <c r="I1316">
        <v>4034785</v>
      </c>
      <c r="J1316">
        <v>0.5</v>
      </c>
      <c r="K1316" s="2" t="str">
        <f t="shared" si="20"/>
        <v>20208 yearsMajor cardiovascular diseases (I00-I78)</v>
      </c>
    </row>
    <row r="1317" spans="2:11" x14ac:dyDescent="0.45">
      <c r="B1317">
        <v>2020</v>
      </c>
      <c r="C1317">
        <v>2020</v>
      </c>
      <c r="D1317" s="1" t="s">
        <v>93</v>
      </c>
      <c r="E1317" s="1" t="s">
        <v>92</v>
      </c>
      <c r="F1317" t="s">
        <v>197</v>
      </c>
      <c r="G1317" t="s">
        <v>196</v>
      </c>
      <c r="H1317">
        <v>14</v>
      </c>
      <c r="I1317">
        <v>4034785</v>
      </c>
      <c r="J1317" t="s">
        <v>157</v>
      </c>
      <c r="K1317" s="2" t="str">
        <f t="shared" si="20"/>
        <v>20208 years#Diseases of heart (I00-I09,I11,I13,I20-I51)</v>
      </c>
    </row>
    <row r="1318" spans="2:11" x14ac:dyDescent="0.45">
      <c r="B1318">
        <v>2020</v>
      </c>
      <c r="C1318">
        <v>2020</v>
      </c>
      <c r="D1318" s="1" t="s">
        <v>93</v>
      </c>
      <c r="E1318" s="1" t="s">
        <v>92</v>
      </c>
      <c r="F1318" t="s">
        <v>195</v>
      </c>
      <c r="G1318" t="s">
        <v>194</v>
      </c>
      <c r="H1318">
        <v>13</v>
      </c>
      <c r="I1318">
        <v>4034785</v>
      </c>
      <c r="J1318" t="s">
        <v>157</v>
      </c>
      <c r="K1318" s="2" t="str">
        <f t="shared" si="20"/>
        <v>20208 yearsOther heart diseases (I26-I51)</v>
      </c>
    </row>
    <row r="1319" spans="2:11" x14ac:dyDescent="0.45">
      <c r="B1319">
        <v>2020</v>
      </c>
      <c r="C1319">
        <v>2020</v>
      </c>
      <c r="D1319" s="1" t="s">
        <v>93</v>
      </c>
      <c r="E1319" s="1" t="s">
        <v>92</v>
      </c>
      <c r="F1319" t="s">
        <v>193</v>
      </c>
      <c r="G1319" t="s">
        <v>192</v>
      </c>
      <c r="H1319">
        <v>11</v>
      </c>
      <c r="I1319">
        <v>4034785</v>
      </c>
      <c r="J1319" t="s">
        <v>157</v>
      </c>
      <c r="K1319" s="2" t="str">
        <f t="shared" si="20"/>
        <v>20208 yearsAll other forms of heart disease (I26-I28,I34-I38,I42-I49,I51)</v>
      </c>
    </row>
    <row r="1320" spans="2:11" x14ac:dyDescent="0.45">
      <c r="B1320">
        <v>2020</v>
      </c>
      <c r="C1320">
        <v>2020</v>
      </c>
      <c r="D1320" s="1" t="s">
        <v>93</v>
      </c>
      <c r="E1320" s="1" t="s">
        <v>92</v>
      </c>
      <c r="F1320" t="s">
        <v>177</v>
      </c>
      <c r="G1320" t="s">
        <v>176</v>
      </c>
      <c r="H1320">
        <v>34</v>
      </c>
      <c r="I1320">
        <v>4034785</v>
      </c>
      <c r="J1320">
        <v>0.8</v>
      </c>
      <c r="K1320" s="2" t="str">
        <f t="shared" si="20"/>
        <v>20208 years#Congenital malformations, deformations and chromosomal abnormalities (Q00-Q99)</v>
      </c>
    </row>
    <row r="1321" spans="2:11" x14ac:dyDescent="0.45">
      <c r="B1321">
        <v>2020</v>
      </c>
      <c r="C1321">
        <v>2020</v>
      </c>
      <c r="D1321" s="1" t="s">
        <v>93</v>
      </c>
      <c r="E1321" s="1" t="s">
        <v>92</v>
      </c>
      <c r="F1321" t="s">
        <v>161</v>
      </c>
      <c r="G1321" t="s">
        <v>160</v>
      </c>
      <c r="H1321">
        <v>54</v>
      </c>
      <c r="I1321">
        <v>4034785</v>
      </c>
      <c r="J1321">
        <v>1.3</v>
      </c>
      <c r="K1321" s="2" t="str">
        <f t="shared" si="20"/>
        <v xml:space="preserve">20208 yearsAll other diseases (Residual) </v>
      </c>
    </row>
    <row r="1322" spans="2:11" x14ac:dyDescent="0.45">
      <c r="B1322">
        <v>2020</v>
      </c>
      <c r="C1322">
        <v>2020</v>
      </c>
      <c r="D1322" s="1" t="s">
        <v>93</v>
      </c>
      <c r="E1322" s="1" t="s">
        <v>92</v>
      </c>
      <c r="F1322" t="s">
        <v>233</v>
      </c>
      <c r="G1322" t="s">
        <v>232</v>
      </c>
      <c r="H1322">
        <v>112</v>
      </c>
      <c r="I1322">
        <v>4034785</v>
      </c>
      <c r="J1322">
        <v>2.8</v>
      </c>
      <c r="K1322" s="2" t="str">
        <f t="shared" si="20"/>
        <v>20208 years#Accidents (unintentional injuries) (V01-X59,Y85-Y86)</v>
      </c>
    </row>
    <row r="1323" spans="2:11" x14ac:dyDescent="0.45">
      <c r="B1323">
        <v>2020</v>
      </c>
      <c r="C1323">
        <v>2020</v>
      </c>
      <c r="D1323" s="1" t="s">
        <v>93</v>
      </c>
      <c r="E1323" s="1" t="s">
        <v>92</v>
      </c>
      <c r="F1323" t="s">
        <v>231</v>
      </c>
      <c r="G1323" t="s">
        <v>230</v>
      </c>
      <c r="H1323">
        <v>61</v>
      </c>
      <c r="I1323">
        <v>4034785</v>
      </c>
      <c r="J1323">
        <v>1.5</v>
      </c>
      <c r="K1323" s="2" t="str">
        <f t="shared" si="20"/>
        <v>20208 yearsTransport accidents (V01-V99,Y85)</v>
      </c>
    </row>
    <row r="1324" spans="2:11" x14ac:dyDescent="0.45">
      <c r="B1324">
        <v>2020</v>
      </c>
      <c r="C1324">
        <v>2020</v>
      </c>
      <c r="D1324" s="1" t="s">
        <v>93</v>
      </c>
      <c r="E1324" s="1" t="s">
        <v>92</v>
      </c>
      <c r="F1324" t="s">
        <v>229</v>
      </c>
      <c r="G1324" t="s">
        <v>228</v>
      </c>
      <c r="H1324">
        <v>57</v>
      </c>
      <c r="I1324">
        <v>4034785</v>
      </c>
      <c r="J1324">
        <v>1.4</v>
      </c>
      <c r="K1324" s="2" t="str">
        <f t="shared" si="20"/>
        <v>20208 yearsMotor vehicle accidents (V02-V04,V09.0,V09.2,V12-V14,V19.0-V19.2,V19.4-V19.6,V20-V79,V80.3-V80.5,V81.0-V81.1,V82.0-V82.1,V83-V86,V87.0-V87.8,V88.0-V88.8,V89.0,V89.2)</v>
      </c>
    </row>
    <row r="1325" spans="2:11" x14ac:dyDescent="0.45">
      <c r="B1325">
        <v>2020</v>
      </c>
      <c r="C1325">
        <v>2020</v>
      </c>
      <c r="D1325" s="1" t="s">
        <v>93</v>
      </c>
      <c r="E1325" s="1" t="s">
        <v>92</v>
      </c>
      <c r="F1325" t="s">
        <v>227</v>
      </c>
      <c r="G1325" t="s">
        <v>226</v>
      </c>
      <c r="H1325">
        <v>51</v>
      </c>
      <c r="I1325">
        <v>4034785</v>
      </c>
      <c r="J1325">
        <v>1.3</v>
      </c>
      <c r="K1325" s="2" t="str">
        <f t="shared" si="20"/>
        <v>20208 yearsNontransport accidents (W00-X59,Y86)</v>
      </c>
    </row>
    <row r="1326" spans="2:11" x14ac:dyDescent="0.45">
      <c r="B1326">
        <v>2020</v>
      </c>
      <c r="C1326">
        <v>2020</v>
      </c>
      <c r="D1326" s="1" t="s">
        <v>93</v>
      </c>
      <c r="E1326" s="1" t="s">
        <v>92</v>
      </c>
      <c r="F1326" t="s">
        <v>225</v>
      </c>
      <c r="G1326" t="s">
        <v>224</v>
      </c>
      <c r="H1326">
        <v>16</v>
      </c>
      <c r="I1326">
        <v>4034785</v>
      </c>
      <c r="J1326" t="s">
        <v>157</v>
      </c>
      <c r="K1326" s="2" t="str">
        <f t="shared" si="20"/>
        <v>20208 yearsAccidental drowning and submersion (W65-W74)</v>
      </c>
    </row>
    <row r="1327" spans="2:11" x14ac:dyDescent="0.45">
      <c r="B1327">
        <v>2020</v>
      </c>
      <c r="C1327">
        <v>2020</v>
      </c>
      <c r="D1327" s="1" t="s">
        <v>93</v>
      </c>
      <c r="E1327" s="1" t="s">
        <v>92</v>
      </c>
      <c r="F1327" t="s">
        <v>223</v>
      </c>
      <c r="G1327" t="s">
        <v>222</v>
      </c>
      <c r="H1327">
        <v>14</v>
      </c>
      <c r="I1327">
        <v>4034785</v>
      </c>
      <c r="J1327" t="s">
        <v>157</v>
      </c>
      <c r="K1327" s="2" t="str">
        <f t="shared" si="20"/>
        <v>20208 yearsAccidental exposure to smoke, fire and flames (X00-X09)</v>
      </c>
    </row>
    <row r="1328" spans="2:11" x14ac:dyDescent="0.45">
      <c r="B1328">
        <v>2020</v>
      </c>
      <c r="C1328">
        <v>2020</v>
      </c>
      <c r="D1328" s="1" t="s">
        <v>93</v>
      </c>
      <c r="E1328" s="1" t="s">
        <v>92</v>
      </c>
      <c r="F1328" t="s">
        <v>219</v>
      </c>
      <c r="G1328" t="s">
        <v>218</v>
      </c>
      <c r="H1328">
        <v>13</v>
      </c>
      <c r="I1328">
        <v>4034785</v>
      </c>
      <c r="J1328" t="s">
        <v>157</v>
      </c>
      <c r="K1328" s="2" t="str">
        <f t="shared" si="20"/>
        <v>20208 yearsOther and unspecified nontransport accidents and their sequelae (W20-W31,W35-W64,W75-W99,X10-X39,X50-X59,Y86)</v>
      </c>
    </row>
    <row r="1329" spans="2:11" x14ac:dyDescent="0.45">
      <c r="B1329">
        <v>2020</v>
      </c>
      <c r="C1329">
        <v>2020</v>
      </c>
      <c r="D1329" s="1" t="s">
        <v>93</v>
      </c>
      <c r="E1329" s="1" t="s">
        <v>92</v>
      </c>
      <c r="F1329" t="s">
        <v>211</v>
      </c>
      <c r="G1329" t="s">
        <v>210</v>
      </c>
      <c r="H1329">
        <v>35</v>
      </c>
      <c r="I1329">
        <v>4034785</v>
      </c>
      <c r="J1329">
        <v>0.9</v>
      </c>
      <c r="K1329" s="2" t="str">
        <f t="shared" si="20"/>
        <v>20208 years#Assault (homicide) (*U01-*U02,X85-Y09,Y87.1)</v>
      </c>
    </row>
    <row r="1330" spans="2:11" x14ac:dyDescent="0.45">
      <c r="B1330">
        <v>2020</v>
      </c>
      <c r="C1330">
        <v>2020</v>
      </c>
      <c r="D1330" s="1" t="s">
        <v>93</v>
      </c>
      <c r="E1330" s="1" t="s">
        <v>92</v>
      </c>
      <c r="F1330" t="s">
        <v>209</v>
      </c>
      <c r="G1330" t="s">
        <v>208</v>
      </c>
      <c r="H1330">
        <v>19</v>
      </c>
      <c r="I1330">
        <v>4034785</v>
      </c>
      <c r="J1330" t="s">
        <v>157</v>
      </c>
      <c r="K1330" s="2" t="str">
        <f t="shared" si="20"/>
        <v>20208 yearsAssault (homicide) by discharge of firearms (*U01.4,X93-X95)</v>
      </c>
    </row>
    <row r="1331" spans="2:11" x14ac:dyDescent="0.45">
      <c r="B1331">
        <v>2020</v>
      </c>
      <c r="C1331">
        <v>2020</v>
      </c>
      <c r="D1331" s="1" t="s">
        <v>93</v>
      </c>
      <c r="E1331" s="1" t="s">
        <v>92</v>
      </c>
      <c r="F1331" t="s">
        <v>207</v>
      </c>
      <c r="G1331" t="s">
        <v>206</v>
      </c>
      <c r="H1331">
        <v>16</v>
      </c>
      <c r="I1331">
        <v>4034785</v>
      </c>
      <c r="J1331" t="s">
        <v>157</v>
      </c>
      <c r="K1331" s="2" t="str">
        <f t="shared" si="20"/>
        <v>20208 yearsAssault (homicide) by other and unspecified means and their sequelae (*U01.0-*U01.3,*U01.5-*U01.9,*U02,X85-X92,X96-Y09,Y87.1)</v>
      </c>
    </row>
    <row r="1332" spans="2:11" x14ac:dyDescent="0.45">
      <c r="B1332">
        <v>2020</v>
      </c>
      <c r="C1332">
        <v>2020</v>
      </c>
      <c r="D1332" s="1" t="s">
        <v>91</v>
      </c>
      <c r="E1332" s="1" t="s">
        <v>90</v>
      </c>
      <c r="F1332" t="s">
        <v>165</v>
      </c>
      <c r="G1332" t="s">
        <v>164</v>
      </c>
      <c r="H1332">
        <v>60</v>
      </c>
      <c r="I1332">
        <v>4078668</v>
      </c>
      <c r="J1332">
        <v>1.5</v>
      </c>
      <c r="K1332" s="2" t="str">
        <f t="shared" si="20"/>
        <v>20209 years#Malignant neoplasms (C00-C97)</v>
      </c>
    </row>
    <row r="1333" spans="2:11" x14ac:dyDescent="0.45">
      <c r="B1333">
        <v>2020</v>
      </c>
      <c r="C1333">
        <v>2020</v>
      </c>
      <c r="D1333" s="1" t="s">
        <v>91</v>
      </c>
      <c r="E1333" s="1" t="s">
        <v>90</v>
      </c>
      <c r="F1333" t="s">
        <v>241</v>
      </c>
      <c r="G1333" t="s">
        <v>240</v>
      </c>
      <c r="H1333">
        <v>24</v>
      </c>
      <c r="I1333">
        <v>4078668</v>
      </c>
      <c r="J1333">
        <v>0.6</v>
      </c>
      <c r="K1333" s="2" t="str">
        <f t="shared" si="20"/>
        <v>20209 yearsMalignant neoplasms of meninges, brain and other parts of central nervous system (C70-C72)</v>
      </c>
    </row>
    <row r="1334" spans="2:11" x14ac:dyDescent="0.45">
      <c r="B1334">
        <v>2020</v>
      </c>
      <c r="C1334">
        <v>2020</v>
      </c>
      <c r="D1334" s="1" t="s">
        <v>91</v>
      </c>
      <c r="E1334" s="1" t="s">
        <v>90</v>
      </c>
      <c r="F1334" t="s">
        <v>173</v>
      </c>
      <c r="G1334" t="s">
        <v>172</v>
      </c>
      <c r="H1334">
        <v>16</v>
      </c>
      <c r="I1334">
        <v>4078668</v>
      </c>
      <c r="J1334" t="s">
        <v>157</v>
      </c>
      <c r="K1334" s="2" t="str">
        <f t="shared" si="20"/>
        <v>20209 yearsMalignant neoplasms of lymphoid, hematopoietic and related tissue (C81-C96)</v>
      </c>
    </row>
    <row r="1335" spans="2:11" x14ac:dyDescent="0.45">
      <c r="B1335">
        <v>2020</v>
      </c>
      <c r="C1335">
        <v>2020</v>
      </c>
      <c r="D1335" s="1" t="s">
        <v>91</v>
      </c>
      <c r="E1335" s="1" t="s">
        <v>90</v>
      </c>
      <c r="F1335" t="s">
        <v>171</v>
      </c>
      <c r="G1335" t="s">
        <v>170</v>
      </c>
      <c r="H1335">
        <v>13</v>
      </c>
      <c r="I1335">
        <v>4078668</v>
      </c>
      <c r="J1335" t="s">
        <v>157</v>
      </c>
      <c r="K1335" s="2" t="str">
        <f t="shared" si="20"/>
        <v>20209 yearsLeukemia (C91-C95)</v>
      </c>
    </row>
    <row r="1336" spans="2:11" x14ac:dyDescent="0.45">
      <c r="B1336">
        <v>2020</v>
      </c>
      <c r="C1336">
        <v>2020</v>
      </c>
      <c r="D1336" s="1" t="s">
        <v>91</v>
      </c>
      <c r="E1336" s="1" t="s">
        <v>90</v>
      </c>
      <c r="F1336" t="s">
        <v>169</v>
      </c>
      <c r="G1336" t="s">
        <v>168</v>
      </c>
      <c r="H1336">
        <v>16</v>
      </c>
      <c r="I1336">
        <v>4078668</v>
      </c>
      <c r="J1336" t="s">
        <v>157</v>
      </c>
      <c r="K1336" s="2" t="str">
        <f t="shared" si="20"/>
        <v>20209 yearsAll other and unspecified malignant neoplasms (C17,C23-C24,C26-C31,C37-C41,C44-C49,C51-C52,C57-C60,C62-C63,C66,C68-C69,C73-C80,C97)</v>
      </c>
    </row>
    <row r="1337" spans="2:11" x14ac:dyDescent="0.45">
      <c r="B1337">
        <v>2020</v>
      </c>
      <c r="C1337">
        <v>2020</v>
      </c>
      <c r="D1337" s="1" t="s">
        <v>91</v>
      </c>
      <c r="E1337" s="1" t="s">
        <v>90</v>
      </c>
      <c r="F1337" t="s">
        <v>175</v>
      </c>
      <c r="G1337" t="s">
        <v>174</v>
      </c>
      <c r="H1337">
        <v>13</v>
      </c>
      <c r="I1337">
        <v>4078668</v>
      </c>
      <c r="J1337" t="s">
        <v>157</v>
      </c>
      <c r="K1337" s="2" t="str">
        <f t="shared" si="20"/>
        <v>20209 yearsMajor cardiovascular diseases (I00-I78)</v>
      </c>
    </row>
    <row r="1338" spans="2:11" x14ac:dyDescent="0.45">
      <c r="B1338">
        <v>2020</v>
      </c>
      <c r="C1338">
        <v>2020</v>
      </c>
      <c r="D1338" s="1" t="s">
        <v>91</v>
      </c>
      <c r="E1338" s="1" t="s">
        <v>90</v>
      </c>
      <c r="F1338" t="s">
        <v>237</v>
      </c>
      <c r="G1338" t="s">
        <v>236</v>
      </c>
      <c r="H1338">
        <v>15</v>
      </c>
      <c r="I1338">
        <v>4078668</v>
      </c>
      <c r="J1338" t="s">
        <v>157</v>
      </c>
      <c r="K1338" s="2" t="str">
        <f t="shared" si="20"/>
        <v>20209 years#Chronic lower respiratory diseases (J40-J47)</v>
      </c>
    </row>
    <row r="1339" spans="2:11" x14ac:dyDescent="0.45">
      <c r="B1339">
        <v>2020</v>
      </c>
      <c r="C1339">
        <v>2020</v>
      </c>
      <c r="D1339" s="1" t="s">
        <v>91</v>
      </c>
      <c r="E1339" s="1" t="s">
        <v>90</v>
      </c>
      <c r="F1339" t="s">
        <v>235</v>
      </c>
      <c r="G1339" t="s">
        <v>234</v>
      </c>
      <c r="H1339">
        <v>15</v>
      </c>
      <c r="I1339">
        <v>4078668</v>
      </c>
      <c r="J1339" t="s">
        <v>157</v>
      </c>
      <c r="K1339" s="2" t="str">
        <f t="shared" si="20"/>
        <v>20209 yearsAsthma (J45-J46)</v>
      </c>
    </row>
    <row r="1340" spans="2:11" x14ac:dyDescent="0.45">
      <c r="B1340">
        <v>2020</v>
      </c>
      <c r="C1340">
        <v>2020</v>
      </c>
      <c r="D1340" s="1" t="s">
        <v>91</v>
      </c>
      <c r="E1340" s="1" t="s">
        <v>90</v>
      </c>
      <c r="F1340" t="s">
        <v>177</v>
      </c>
      <c r="G1340" t="s">
        <v>176</v>
      </c>
      <c r="H1340">
        <v>30</v>
      </c>
      <c r="I1340">
        <v>4078668</v>
      </c>
      <c r="J1340">
        <v>0.7</v>
      </c>
      <c r="K1340" s="2" t="str">
        <f t="shared" si="20"/>
        <v>20209 years#Congenital malformations, deformations and chromosomal abnormalities (Q00-Q99)</v>
      </c>
    </row>
    <row r="1341" spans="2:11" x14ac:dyDescent="0.45">
      <c r="B1341">
        <v>2020</v>
      </c>
      <c r="C1341">
        <v>2020</v>
      </c>
      <c r="D1341" s="1" t="s">
        <v>91</v>
      </c>
      <c r="E1341" s="1" t="s">
        <v>90</v>
      </c>
      <c r="F1341" t="s">
        <v>163</v>
      </c>
      <c r="G1341" t="s">
        <v>162</v>
      </c>
      <c r="H1341">
        <v>13</v>
      </c>
      <c r="I1341">
        <v>4078668</v>
      </c>
      <c r="J1341" t="s">
        <v>157</v>
      </c>
      <c r="K1341" s="2" t="str">
        <f t="shared" si="20"/>
        <v>20209 yearsSymptoms, signs and abnormal clinical and laboratory findings, not elsewhere classified (R00-R99)</v>
      </c>
    </row>
    <row r="1342" spans="2:11" x14ac:dyDescent="0.45">
      <c r="B1342">
        <v>2020</v>
      </c>
      <c r="C1342">
        <v>2020</v>
      </c>
      <c r="D1342" s="1" t="s">
        <v>91</v>
      </c>
      <c r="E1342" s="1" t="s">
        <v>90</v>
      </c>
      <c r="F1342" t="s">
        <v>161</v>
      </c>
      <c r="G1342" t="s">
        <v>160</v>
      </c>
      <c r="H1342">
        <v>68</v>
      </c>
      <c r="I1342">
        <v>4078668</v>
      </c>
      <c r="J1342">
        <v>1.7</v>
      </c>
      <c r="K1342" s="2" t="str">
        <f t="shared" si="20"/>
        <v xml:space="preserve">20209 yearsAll other diseases (Residual) </v>
      </c>
    </row>
    <row r="1343" spans="2:11" x14ac:dyDescent="0.45">
      <c r="B1343">
        <v>2020</v>
      </c>
      <c r="C1343">
        <v>2020</v>
      </c>
      <c r="D1343" s="1" t="s">
        <v>91</v>
      </c>
      <c r="E1343" s="1" t="s">
        <v>90</v>
      </c>
      <c r="F1343" t="s">
        <v>233</v>
      </c>
      <c r="G1343" t="s">
        <v>232</v>
      </c>
      <c r="H1343">
        <v>103</v>
      </c>
      <c r="I1343">
        <v>4078668</v>
      </c>
      <c r="J1343">
        <v>2.5</v>
      </c>
      <c r="K1343" s="2" t="str">
        <f t="shared" si="20"/>
        <v>20209 years#Accidents (unintentional injuries) (V01-X59,Y85-Y86)</v>
      </c>
    </row>
    <row r="1344" spans="2:11" x14ac:dyDescent="0.45">
      <c r="B1344">
        <v>2020</v>
      </c>
      <c r="C1344">
        <v>2020</v>
      </c>
      <c r="D1344" s="1" t="s">
        <v>91</v>
      </c>
      <c r="E1344" s="1" t="s">
        <v>90</v>
      </c>
      <c r="F1344" t="s">
        <v>231</v>
      </c>
      <c r="G1344" t="s">
        <v>230</v>
      </c>
      <c r="H1344">
        <v>61</v>
      </c>
      <c r="I1344">
        <v>4078668</v>
      </c>
      <c r="J1344">
        <v>1.5</v>
      </c>
      <c r="K1344" s="2" t="str">
        <f t="shared" si="20"/>
        <v>20209 yearsTransport accidents (V01-V99,Y85)</v>
      </c>
    </row>
    <row r="1345" spans="2:11" x14ac:dyDescent="0.45">
      <c r="B1345">
        <v>2020</v>
      </c>
      <c r="C1345">
        <v>2020</v>
      </c>
      <c r="D1345" s="1" t="s">
        <v>91</v>
      </c>
      <c r="E1345" s="1" t="s">
        <v>90</v>
      </c>
      <c r="F1345" t="s">
        <v>229</v>
      </c>
      <c r="G1345" t="s">
        <v>228</v>
      </c>
      <c r="H1345">
        <v>60</v>
      </c>
      <c r="I1345">
        <v>4078668</v>
      </c>
      <c r="J1345">
        <v>1.5</v>
      </c>
      <c r="K1345" s="2" t="str">
        <f t="shared" si="20"/>
        <v>20209 yearsMotor vehicle accidents (V02-V04,V09.0,V09.2,V12-V14,V19.0-V19.2,V19.4-V19.6,V20-V79,V80.3-V80.5,V81.0-V81.1,V82.0-V82.1,V83-V86,V87.0-V87.8,V88.0-V88.8,V89.0,V89.2)</v>
      </c>
    </row>
    <row r="1346" spans="2:11" x14ac:dyDescent="0.45">
      <c r="B1346">
        <v>2020</v>
      </c>
      <c r="C1346">
        <v>2020</v>
      </c>
      <c r="D1346" s="1" t="s">
        <v>91</v>
      </c>
      <c r="E1346" s="1" t="s">
        <v>90</v>
      </c>
      <c r="F1346" t="s">
        <v>227</v>
      </c>
      <c r="G1346" t="s">
        <v>226</v>
      </c>
      <c r="H1346">
        <v>42</v>
      </c>
      <c r="I1346">
        <v>4078668</v>
      </c>
      <c r="J1346">
        <v>1</v>
      </c>
      <c r="K1346" s="2" t="str">
        <f t="shared" ref="K1346:K1409" si="21">C1346&amp;D1346&amp;F1346</f>
        <v>20209 yearsNontransport accidents (W00-X59,Y86)</v>
      </c>
    </row>
    <row r="1347" spans="2:11" x14ac:dyDescent="0.45">
      <c r="B1347">
        <v>2020</v>
      </c>
      <c r="C1347">
        <v>2020</v>
      </c>
      <c r="D1347" s="1" t="s">
        <v>91</v>
      </c>
      <c r="E1347" s="1" t="s">
        <v>90</v>
      </c>
      <c r="F1347" t="s">
        <v>225</v>
      </c>
      <c r="G1347" t="s">
        <v>224</v>
      </c>
      <c r="H1347">
        <v>10</v>
      </c>
      <c r="I1347">
        <v>4078668</v>
      </c>
      <c r="J1347" t="s">
        <v>157</v>
      </c>
      <c r="K1347" s="2" t="str">
        <f t="shared" si="21"/>
        <v>20209 yearsAccidental drowning and submersion (W65-W74)</v>
      </c>
    </row>
    <row r="1348" spans="2:11" x14ac:dyDescent="0.45">
      <c r="B1348">
        <v>2020</v>
      </c>
      <c r="C1348">
        <v>2020</v>
      </c>
      <c r="D1348" s="1" t="s">
        <v>91</v>
      </c>
      <c r="E1348" s="1" t="s">
        <v>90</v>
      </c>
      <c r="F1348" t="s">
        <v>223</v>
      </c>
      <c r="G1348" t="s">
        <v>222</v>
      </c>
      <c r="H1348">
        <v>12</v>
      </c>
      <c r="I1348">
        <v>4078668</v>
      </c>
      <c r="J1348" t="s">
        <v>157</v>
      </c>
      <c r="K1348" s="2" t="str">
        <f t="shared" si="21"/>
        <v>20209 yearsAccidental exposure to smoke, fire and flames (X00-X09)</v>
      </c>
    </row>
    <row r="1349" spans="2:11" x14ac:dyDescent="0.45">
      <c r="B1349">
        <v>2020</v>
      </c>
      <c r="C1349">
        <v>2020</v>
      </c>
      <c r="D1349" s="1" t="s">
        <v>91</v>
      </c>
      <c r="E1349" s="1" t="s">
        <v>90</v>
      </c>
      <c r="F1349" t="s">
        <v>219</v>
      </c>
      <c r="G1349" t="s">
        <v>218</v>
      </c>
      <c r="H1349">
        <v>13</v>
      </c>
      <c r="I1349">
        <v>4078668</v>
      </c>
      <c r="J1349" t="s">
        <v>157</v>
      </c>
      <c r="K1349" s="2" t="str">
        <f t="shared" si="21"/>
        <v>20209 yearsOther and unspecified nontransport accidents and their sequelae (W20-W31,W35-W64,W75-W99,X10-X39,X50-X59,Y86)</v>
      </c>
    </row>
    <row r="1350" spans="2:11" x14ac:dyDescent="0.45">
      <c r="B1350">
        <v>2020</v>
      </c>
      <c r="C1350">
        <v>2020</v>
      </c>
      <c r="D1350" s="1" t="s">
        <v>91</v>
      </c>
      <c r="E1350" s="1" t="s">
        <v>90</v>
      </c>
      <c r="F1350" t="s">
        <v>217</v>
      </c>
      <c r="G1350" t="s">
        <v>216</v>
      </c>
      <c r="H1350">
        <v>14</v>
      </c>
      <c r="I1350">
        <v>4078668</v>
      </c>
      <c r="J1350" t="s">
        <v>157</v>
      </c>
      <c r="K1350" s="2" t="str">
        <f t="shared" si="21"/>
        <v>20209 years#Intentional self-harm (suicide) (*U03,X60-X84,Y87.0)</v>
      </c>
    </row>
    <row r="1351" spans="2:11" x14ac:dyDescent="0.45">
      <c r="B1351">
        <v>2020</v>
      </c>
      <c r="C1351">
        <v>2020</v>
      </c>
      <c r="D1351" s="1" t="s">
        <v>91</v>
      </c>
      <c r="E1351" s="1" t="s">
        <v>90</v>
      </c>
      <c r="F1351" t="s">
        <v>213</v>
      </c>
      <c r="G1351" t="s">
        <v>212</v>
      </c>
      <c r="H1351">
        <v>14</v>
      </c>
      <c r="I1351">
        <v>4078668</v>
      </c>
      <c r="J1351" t="s">
        <v>157</v>
      </c>
      <c r="K1351" s="2" t="str">
        <f t="shared" si="21"/>
        <v>20209 yearsIntentional self-harm (suicide) by other and unspecified means and their sequelae (*U03,X60-X71,X75-X84,Y87.0)</v>
      </c>
    </row>
    <row r="1352" spans="2:11" x14ac:dyDescent="0.45">
      <c r="B1352">
        <v>2020</v>
      </c>
      <c r="C1352">
        <v>2020</v>
      </c>
      <c r="D1352" s="1" t="s">
        <v>91</v>
      </c>
      <c r="E1352" s="1" t="s">
        <v>90</v>
      </c>
      <c r="F1352" t="s">
        <v>211</v>
      </c>
      <c r="G1352" t="s">
        <v>210</v>
      </c>
      <c r="H1352">
        <v>25</v>
      </c>
      <c r="I1352">
        <v>4078668</v>
      </c>
      <c r="J1352">
        <v>0.6</v>
      </c>
      <c r="K1352" s="2" t="str">
        <f t="shared" si="21"/>
        <v>20209 years#Assault (homicide) (*U01-*U02,X85-Y09,Y87.1)</v>
      </c>
    </row>
    <row r="1353" spans="2:11" x14ac:dyDescent="0.45">
      <c r="B1353">
        <v>2020</v>
      </c>
      <c r="C1353">
        <v>2020</v>
      </c>
      <c r="D1353" s="1" t="s">
        <v>91</v>
      </c>
      <c r="E1353" s="1" t="s">
        <v>90</v>
      </c>
      <c r="F1353" t="s">
        <v>209</v>
      </c>
      <c r="G1353" t="s">
        <v>208</v>
      </c>
      <c r="H1353">
        <v>15</v>
      </c>
      <c r="I1353">
        <v>4078668</v>
      </c>
      <c r="J1353" t="s">
        <v>157</v>
      </c>
      <c r="K1353" s="2" t="str">
        <f t="shared" si="21"/>
        <v>20209 yearsAssault (homicide) by discharge of firearms (*U01.4,X93-X95)</v>
      </c>
    </row>
    <row r="1354" spans="2:11" x14ac:dyDescent="0.45">
      <c r="B1354">
        <v>2020</v>
      </c>
      <c r="C1354">
        <v>2020</v>
      </c>
      <c r="D1354" s="1" t="s">
        <v>91</v>
      </c>
      <c r="E1354" s="1" t="s">
        <v>90</v>
      </c>
      <c r="F1354" t="s">
        <v>207</v>
      </c>
      <c r="G1354" t="s">
        <v>206</v>
      </c>
      <c r="H1354">
        <v>10</v>
      </c>
      <c r="I1354">
        <v>4078668</v>
      </c>
      <c r="J1354" t="s">
        <v>157</v>
      </c>
      <c r="K1354" s="2" t="str">
        <f t="shared" si="21"/>
        <v>20209 yearsAssault (homicide) by other and unspecified means and their sequelae (*U01.0-*U01.3,*U01.5-*U01.9,*U02,X85-X92,X96-Y09,Y87.1)</v>
      </c>
    </row>
    <row r="1355" spans="2:11" x14ac:dyDescent="0.45">
      <c r="B1355">
        <v>2020</v>
      </c>
      <c r="C1355">
        <v>2020</v>
      </c>
      <c r="D1355" s="1" t="s">
        <v>91</v>
      </c>
      <c r="E1355" s="1" t="s">
        <v>90</v>
      </c>
      <c r="F1355" t="s">
        <v>205</v>
      </c>
      <c r="G1355" t="s">
        <v>204</v>
      </c>
      <c r="H1355">
        <v>14</v>
      </c>
      <c r="I1355">
        <v>4078668</v>
      </c>
      <c r="J1355" t="s">
        <v>157</v>
      </c>
      <c r="K1355" s="2" t="str">
        <f t="shared" si="21"/>
        <v>20209 yearsEvents of undetermined intent (Y10-Y34,Y87.2,Y89.9)</v>
      </c>
    </row>
    <row r="1356" spans="2:11" x14ac:dyDescent="0.45">
      <c r="B1356">
        <v>2020</v>
      </c>
      <c r="C1356">
        <v>2020</v>
      </c>
      <c r="D1356" s="1" t="s">
        <v>91</v>
      </c>
      <c r="E1356" s="1" t="s">
        <v>90</v>
      </c>
      <c r="F1356" t="s">
        <v>203</v>
      </c>
      <c r="G1356" t="s">
        <v>202</v>
      </c>
      <c r="H1356">
        <v>11</v>
      </c>
      <c r="I1356">
        <v>4078668</v>
      </c>
      <c r="J1356" t="s">
        <v>157</v>
      </c>
      <c r="K1356" s="2" t="str">
        <f t="shared" si="21"/>
        <v>20209 yearsOther and unspecified events of undetermined intent and their sequelae (Y10-Y21,Y25-Y34,Y87.2,Y89.9)</v>
      </c>
    </row>
    <row r="1357" spans="2:11" x14ac:dyDescent="0.45">
      <c r="B1357">
        <v>2020</v>
      </c>
      <c r="C1357">
        <v>2020</v>
      </c>
      <c r="D1357" s="1" t="s">
        <v>89</v>
      </c>
      <c r="E1357" s="1" t="s">
        <v>88</v>
      </c>
      <c r="F1357" t="s">
        <v>165</v>
      </c>
      <c r="G1357" t="s">
        <v>164</v>
      </c>
      <c r="H1357">
        <v>70</v>
      </c>
      <c r="I1357">
        <v>4074173</v>
      </c>
      <c r="J1357">
        <v>1.7</v>
      </c>
      <c r="K1357" s="2" t="str">
        <f t="shared" si="21"/>
        <v>202010 years#Malignant neoplasms (C00-C97)</v>
      </c>
    </row>
    <row r="1358" spans="2:11" x14ac:dyDescent="0.45">
      <c r="B1358">
        <v>2020</v>
      </c>
      <c r="C1358">
        <v>2020</v>
      </c>
      <c r="D1358" s="1" t="s">
        <v>89</v>
      </c>
      <c r="E1358" s="1" t="s">
        <v>88</v>
      </c>
      <c r="F1358" t="s">
        <v>241</v>
      </c>
      <c r="G1358" t="s">
        <v>240</v>
      </c>
      <c r="H1358">
        <v>23</v>
      </c>
      <c r="I1358">
        <v>4074173</v>
      </c>
      <c r="J1358">
        <v>0.6</v>
      </c>
      <c r="K1358" s="2" t="str">
        <f t="shared" si="21"/>
        <v>202010 yearsMalignant neoplasms of meninges, brain and other parts of central nervous system (C70-C72)</v>
      </c>
    </row>
    <row r="1359" spans="2:11" x14ac:dyDescent="0.45">
      <c r="B1359">
        <v>2020</v>
      </c>
      <c r="C1359">
        <v>2020</v>
      </c>
      <c r="D1359" s="1" t="s">
        <v>89</v>
      </c>
      <c r="E1359" s="1" t="s">
        <v>88</v>
      </c>
      <c r="F1359" t="s">
        <v>173</v>
      </c>
      <c r="G1359" t="s">
        <v>172</v>
      </c>
      <c r="H1359">
        <v>21</v>
      </c>
      <c r="I1359">
        <v>4074173</v>
      </c>
      <c r="J1359">
        <v>0.5</v>
      </c>
      <c r="K1359" s="2" t="str">
        <f t="shared" si="21"/>
        <v>202010 yearsMalignant neoplasms of lymphoid, hematopoietic and related tissue (C81-C96)</v>
      </c>
    </row>
    <row r="1360" spans="2:11" x14ac:dyDescent="0.45">
      <c r="B1360">
        <v>2020</v>
      </c>
      <c r="C1360">
        <v>2020</v>
      </c>
      <c r="D1360" s="1" t="s">
        <v>89</v>
      </c>
      <c r="E1360" s="1" t="s">
        <v>88</v>
      </c>
      <c r="F1360" t="s">
        <v>171</v>
      </c>
      <c r="G1360" t="s">
        <v>170</v>
      </c>
      <c r="H1360">
        <v>20</v>
      </c>
      <c r="I1360">
        <v>4074173</v>
      </c>
      <c r="J1360">
        <v>0.5</v>
      </c>
      <c r="K1360" s="2" t="str">
        <f t="shared" si="21"/>
        <v>202010 yearsLeukemia (C91-C95)</v>
      </c>
    </row>
    <row r="1361" spans="2:11" x14ac:dyDescent="0.45">
      <c r="B1361">
        <v>2020</v>
      </c>
      <c r="C1361">
        <v>2020</v>
      </c>
      <c r="D1361" s="1" t="s">
        <v>89</v>
      </c>
      <c r="E1361" s="1" t="s">
        <v>88</v>
      </c>
      <c r="F1361" t="s">
        <v>169</v>
      </c>
      <c r="G1361" t="s">
        <v>168</v>
      </c>
      <c r="H1361">
        <v>24</v>
      </c>
      <c r="I1361">
        <v>4074173</v>
      </c>
      <c r="J1361">
        <v>0.6</v>
      </c>
      <c r="K1361" s="2" t="str">
        <f t="shared" si="21"/>
        <v>202010 yearsAll other and unspecified malignant neoplasms (C17,C23-C24,C26-C31,C37-C41,C44-C49,C51-C52,C57-C60,C62-C63,C66,C68-C69,C73-C80,C97)</v>
      </c>
    </row>
    <row r="1362" spans="2:11" x14ac:dyDescent="0.45">
      <c r="B1362">
        <v>2020</v>
      </c>
      <c r="C1362">
        <v>2020</v>
      </c>
      <c r="D1362" s="1" t="s">
        <v>89</v>
      </c>
      <c r="E1362" s="1" t="s">
        <v>88</v>
      </c>
      <c r="F1362" t="s">
        <v>175</v>
      </c>
      <c r="G1362" t="s">
        <v>174</v>
      </c>
      <c r="H1362">
        <v>24</v>
      </c>
      <c r="I1362">
        <v>4074173</v>
      </c>
      <c r="J1362">
        <v>0.6</v>
      </c>
      <c r="K1362" s="2" t="str">
        <f t="shared" si="21"/>
        <v>202010 yearsMajor cardiovascular diseases (I00-I78)</v>
      </c>
    </row>
    <row r="1363" spans="2:11" x14ac:dyDescent="0.45">
      <c r="B1363">
        <v>2020</v>
      </c>
      <c r="C1363">
        <v>2020</v>
      </c>
      <c r="D1363" s="1" t="s">
        <v>89</v>
      </c>
      <c r="E1363" s="1" t="s">
        <v>88</v>
      </c>
      <c r="F1363" t="s">
        <v>197</v>
      </c>
      <c r="G1363" t="s">
        <v>196</v>
      </c>
      <c r="H1363">
        <v>17</v>
      </c>
      <c r="I1363">
        <v>4074173</v>
      </c>
      <c r="J1363" t="s">
        <v>157</v>
      </c>
      <c r="K1363" s="2" t="str">
        <f t="shared" si="21"/>
        <v>202010 years#Diseases of heart (I00-I09,I11,I13,I20-I51)</v>
      </c>
    </row>
    <row r="1364" spans="2:11" x14ac:dyDescent="0.45">
      <c r="B1364">
        <v>2020</v>
      </c>
      <c r="C1364">
        <v>2020</v>
      </c>
      <c r="D1364" s="1" t="s">
        <v>89</v>
      </c>
      <c r="E1364" s="1" t="s">
        <v>88</v>
      </c>
      <c r="F1364" t="s">
        <v>195</v>
      </c>
      <c r="G1364" t="s">
        <v>194</v>
      </c>
      <c r="H1364">
        <v>17</v>
      </c>
      <c r="I1364">
        <v>4074173</v>
      </c>
      <c r="J1364" t="s">
        <v>157</v>
      </c>
      <c r="K1364" s="2" t="str">
        <f t="shared" si="21"/>
        <v>202010 yearsOther heart diseases (I26-I51)</v>
      </c>
    </row>
    <row r="1365" spans="2:11" x14ac:dyDescent="0.45">
      <c r="B1365">
        <v>2020</v>
      </c>
      <c r="C1365">
        <v>2020</v>
      </c>
      <c r="D1365" s="1" t="s">
        <v>89</v>
      </c>
      <c r="E1365" s="1" t="s">
        <v>88</v>
      </c>
      <c r="F1365" t="s">
        <v>193</v>
      </c>
      <c r="G1365" t="s">
        <v>192</v>
      </c>
      <c r="H1365">
        <v>15</v>
      </c>
      <c r="I1365">
        <v>4074173</v>
      </c>
      <c r="J1365" t="s">
        <v>157</v>
      </c>
      <c r="K1365" s="2" t="str">
        <f t="shared" si="21"/>
        <v>202010 yearsAll other forms of heart disease (I26-I28,I34-I38,I42-I49,I51)</v>
      </c>
    </row>
    <row r="1366" spans="2:11" x14ac:dyDescent="0.45">
      <c r="B1366">
        <v>2020</v>
      </c>
      <c r="C1366">
        <v>2020</v>
      </c>
      <c r="D1366" s="1" t="s">
        <v>89</v>
      </c>
      <c r="E1366" s="1" t="s">
        <v>88</v>
      </c>
      <c r="F1366" t="s">
        <v>237</v>
      </c>
      <c r="G1366" t="s">
        <v>236</v>
      </c>
      <c r="H1366">
        <v>20</v>
      </c>
      <c r="I1366">
        <v>4074173</v>
      </c>
      <c r="J1366">
        <v>0.5</v>
      </c>
      <c r="K1366" s="2" t="str">
        <f t="shared" si="21"/>
        <v>202010 years#Chronic lower respiratory diseases (J40-J47)</v>
      </c>
    </row>
    <row r="1367" spans="2:11" x14ac:dyDescent="0.45">
      <c r="B1367">
        <v>2020</v>
      </c>
      <c r="C1367">
        <v>2020</v>
      </c>
      <c r="D1367" s="1" t="s">
        <v>89</v>
      </c>
      <c r="E1367" s="1" t="s">
        <v>88</v>
      </c>
      <c r="F1367" t="s">
        <v>235</v>
      </c>
      <c r="G1367" t="s">
        <v>234</v>
      </c>
      <c r="H1367">
        <v>20</v>
      </c>
      <c r="I1367">
        <v>4074173</v>
      </c>
      <c r="J1367">
        <v>0.5</v>
      </c>
      <c r="K1367" s="2" t="str">
        <f t="shared" si="21"/>
        <v>202010 yearsAsthma (J45-J46)</v>
      </c>
    </row>
    <row r="1368" spans="2:11" x14ac:dyDescent="0.45">
      <c r="B1368">
        <v>2020</v>
      </c>
      <c r="C1368">
        <v>2020</v>
      </c>
      <c r="D1368" s="1" t="s">
        <v>89</v>
      </c>
      <c r="E1368" s="1" t="s">
        <v>88</v>
      </c>
      <c r="F1368" t="s">
        <v>177</v>
      </c>
      <c r="G1368" t="s">
        <v>176</v>
      </c>
      <c r="H1368">
        <v>21</v>
      </c>
      <c r="I1368">
        <v>4074173</v>
      </c>
      <c r="J1368">
        <v>0.5</v>
      </c>
      <c r="K1368" s="2" t="str">
        <f t="shared" si="21"/>
        <v>202010 years#Congenital malformations, deformations and chromosomal abnormalities (Q00-Q99)</v>
      </c>
    </row>
    <row r="1369" spans="2:11" x14ac:dyDescent="0.45">
      <c r="B1369">
        <v>2020</v>
      </c>
      <c r="C1369">
        <v>2020</v>
      </c>
      <c r="D1369" s="1" t="s">
        <v>89</v>
      </c>
      <c r="E1369" s="1" t="s">
        <v>88</v>
      </c>
      <c r="F1369" t="s">
        <v>163</v>
      </c>
      <c r="G1369" t="s">
        <v>162</v>
      </c>
      <c r="H1369">
        <v>10</v>
      </c>
      <c r="I1369">
        <v>4074173</v>
      </c>
      <c r="J1369" t="s">
        <v>157</v>
      </c>
      <c r="K1369" s="2" t="str">
        <f t="shared" si="21"/>
        <v>202010 yearsSymptoms, signs and abnormal clinical and laboratory findings, not elsewhere classified (R00-R99)</v>
      </c>
    </row>
    <row r="1370" spans="2:11" x14ac:dyDescent="0.45">
      <c r="B1370">
        <v>2020</v>
      </c>
      <c r="C1370">
        <v>2020</v>
      </c>
      <c r="D1370" s="1" t="s">
        <v>89</v>
      </c>
      <c r="E1370" s="1" t="s">
        <v>88</v>
      </c>
      <c r="F1370" t="s">
        <v>161</v>
      </c>
      <c r="G1370" t="s">
        <v>160</v>
      </c>
      <c r="H1370">
        <v>75</v>
      </c>
      <c r="I1370">
        <v>4074173</v>
      </c>
      <c r="J1370">
        <v>1.8</v>
      </c>
      <c r="K1370" s="2" t="str">
        <f t="shared" si="21"/>
        <v xml:space="preserve">202010 yearsAll other diseases (Residual) </v>
      </c>
    </row>
    <row r="1371" spans="2:11" x14ac:dyDescent="0.45">
      <c r="B1371">
        <v>2020</v>
      </c>
      <c r="C1371">
        <v>2020</v>
      </c>
      <c r="D1371" s="1" t="s">
        <v>89</v>
      </c>
      <c r="E1371" s="1" t="s">
        <v>88</v>
      </c>
      <c r="F1371" t="s">
        <v>233</v>
      </c>
      <c r="G1371" t="s">
        <v>232</v>
      </c>
      <c r="H1371">
        <v>120</v>
      </c>
      <c r="I1371">
        <v>4074173</v>
      </c>
      <c r="J1371">
        <v>2.9</v>
      </c>
      <c r="K1371" s="2" t="str">
        <f t="shared" si="21"/>
        <v>202010 years#Accidents (unintentional injuries) (V01-X59,Y85-Y86)</v>
      </c>
    </row>
    <row r="1372" spans="2:11" x14ac:dyDescent="0.45">
      <c r="B1372">
        <v>2020</v>
      </c>
      <c r="C1372">
        <v>2020</v>
      </c>
      <c r="D1372" s="1" t="s">
        <v>89</v>
      </c>
      <c r="E1372" s="1" t="s">
        <v>88</v>
      </c>
      <c r="F1372" t="s">
        <v>231</v>
      </c>
      <c r="G1372" t="s">
        <v>230</v>
      </c>
      <c r="H1372">
        <v>80</v>
      </c>
      <c r="I1372">
        <v>4074173</v>
      </c>
      <c r="J1372">
        <v>2</v>
      </c>
      <c r="K1372" s="2" t="str">
        <f t="shared" si="21"/>
        <v>202010 yearsTransport accidents (V01-V99,Y85)</v>
      </c>
    </row>
    <row r="1373" spans="2:11" x14ac:dyDescent="0.45">
      <c r="B1373">
        <v>2020</v>
      </c>
      <c r="C1373">
        <v>2020</v>
      </c>
      <c r="D1373" s="1" t="s">
        <v>89</v>
      </c>
      <c r="E1373" s="1" t="s">
        <v>88</v>
      </c>
      <c r="F1373" t="s">
        <v>229</v>
      </c>
      <c r="G1373" t="s">
        <v>228</v>
      </c>
      <c r="H1373">
        <v>75</v>
      </c>
      <c r="I1373">
        <v>4074173</v>
      </c>
      <c r="J1373">
        <v>1.8</v>
      </c>
      <c r="K1373" s="2" t="str">
        <f t="shared" si="21"/>
        <v>202010 yearsMotor vehicle accidents (V02-V04,V09.0,V09.2,V12-V14,V19.0-V19.2,V19.4-V19.6,V20-V79,V80.3-V80.5,V81.0-V81.1,V82.0-V82.1,V83-V86,V87.0-V87.8,V88.0-V88.8,V89.0,V89.2)</v>
      </c>
    </row>
    <row r="1374" spans="2:11" x14ac:dyDescent="0.45">
      <c r="B1374">
        <v>2020</v>
      </c>
      <c r="C1374">
        <v>2020</v>
      </c>
      <c r="D1374" s="1" t="s">
        <v>89</v>
      </c>
      <c r="E1374" s="1" t="s">
        <v>88</v>
      </c>
      <c r="F1374" t="s">
        <v>227</v>
      </c>
      <c r="G1374" t="s">
        <v>226</v>
      </c>
      <c r="H1374">
        <v>40</v>
      </c>
      <c r="I1374">
        <v>4074173</v>
      </c>
      <c r="J1374">
        <v>1</v>
      </c>
      <c r="K1374" s="2" t="str">
        <f t="shared" si="21"/>
        <v>202010 yearsNontransport accidents (W00-X59,Y86)</v>
      </c>
    </row>
    <row r="1375" spans="2:11" x14ac:dyDescent="0.45">
      <c r="B1375">
        <v>2020</v>
      </c>
      <c r="C1375">
        <v>2020</v>
      </c>
      <c r="D1375" s="1" t="s">
        <v>89</v>
      </c>
      <c r="E1375" s="1" t="s">
        <v>88</v>
      </c>
      <c r="F1375" t="s">
        <v>225</v>
      </c>
      <c r="G1375" t="s">
        <v>224</v>
      </c>
      <c r="H1375">
        <v>12</v>
      </c>
      <c r="I1375">
        <v>4074173</v>
      </c>
      <c r="J1375" t="s">
        <v>157</v>
      </c>
      <c r="K1375" s="2" t="str">
        <f t="shared" si="21"/>
        <v>202010 yearsAccidental drowning and submersion (W65-W74)</v>
      </c>
    </row>
    <row r="1376" spans="2:11" x14ac:dyDescent="0.45">
      <c r="B1376">
        <v>2020</v>
      </c>
      <c r="C1376">
        <v>2020</v>
      </c>
      <c r="D1376" s="1" t="s">
        <v>89</v>
      </c>
      <c r="E1376" s="1" t="s">
        <v>88</v>
      </c>
      <c r="F1376" t="s">
        <v>219</v>
      </c>
      <c r="G1376" t="s">
        <v>218</v>
      </c>
      <c r="H1376">
        <v>16</v>
      </c>
      <c r="I1376">
        <v>4074173</v>
      </c>
      <c r="J1376" t="s">
        <v>157</v>
      </c>
      <c r="K1376" s="2" t="str">
        <f t="shared" si="21"/>
        <v>202010 yearsOther and unspecified nontransport accidents and their sequelae (W20-W31,W35-W64,W75-W99,X10-X39,X50-X59,Y86)</v>
      </c>
    </row>
    <row r="1377" spans="2:11" x14ac:dyDescent="0.45">
      <c r="B1377">
        <v>2020</v>
      </c>
      <c r="C1377">
        <v>2020</v>
      </c>
      <c r="D1377" s="1" t="s">
        <v>89</v>
      </c>
      <c r="E1377" s="1" t="s">
        <v>88</v>
      </c>
      <c r="F1377" t="s">
        <v>217</v>
      </c>
      <c r="G1377" t="s">
        <v>216</v>
      </c>
      <c r="H1377">
        <v>25</v>
      </c>
      <c r="I1377">
        <v>4074173</v>
      </c>
      <c r="J1377">
        <v>0.6</v>
      </c>
      <c r="K1377" s="2" t="str">
        <f t="shared" si="21"/>
        <v>202010 years#Intentional self-harm (suicide) (*U03,X60-X84,Y87.0)</v>
      </c>
    </row>
    <row r="1378" spans="2:11" x14ac:dyDescent="0.45">
      <c r="B1378">
        <v>2020</v>
      </c>
      <c r="C1378">
        <v>2020</v>
      </c>
      <c r="D1378" s="1" t="s">
        <v>89</v>
      </c>
      <c r="E1378" s="1" t="s">
        <v>88</v>
      </c>
      <c r="F1378" t="s">
        <v>213</v>
      </c>
      <c r="G1378" t="s">
        <v>212</v>
      </c>
      <c r="H1378">
        <v>18</v>
      </c>
      <c r="I1378">
        <v>4074173</v>
      </c>
      <c r="J1378" t="s">
        <v>157</v>
      </c>
      <c r="K1378" s="2" t="str">
        <f t="shared" si="21"/>
        <v>202010 yearsIntentional self-harm (suicide) by other and unspecified means and their sequelae (*U03,X60-X71,X75-X84,Y87.0)</v>
      </c>
    </row>
    <row r="1379" spans="2:11" x14ac:dyDescent="0.45">
      <c r="B1379">
        <v>2020</v>
      </c>
      <c r="C1379">
        <v>2020</v>
      </c>
      <c r="D1379" s="1" t="s">
        <v>89</v>
      </c>
      <c r="E1379" s="1" t="s">
        <v>88</v>
      </c>
      <c r="F1379" t="s">
        <v>211</v>
      </c>
      <c r="G1379" t="s">
        <v>210</v>
      </c>
      <c r="H1379">
        <v>36</v>
      </c>
      <c r="I1379">
        <v>4074173</v>
      </c>
      <c r="J1379">
        <v>0.9</v>
      </c>
      <c r="K1379" s="2" t="str">
        <f t="shared" si="21"/>
        <v>202010 years#Assault (homicide) (*U01-*U02,X85-Y09,Y87.1)</v>
      </c>
    </row>
    <row r="1380" spans="2:11" x14ac:dyDescent="0.45">
      <c r="B1380">
        <v>2020</v>
      </c>
      <c r="C1380">
        <v>2020</v>
      </c>
      <c r="D1380" s="1" t="s">
        <v>89</v>
      </c>
      <c r="E1380" s="1" t="s">
        <v>88</v>
      </c>
      <c r="F1380" t="s">
        <v>209</v>
      </c>
      <c r="G1380" t="s">
        <v>208</v>
      </c>
      <c r="H1380">
        <v>22</v>
      </c>
      <c r="I1380">
        <v>4074173</v>
      </c>
      <c r="J1380">
        <v>0.5</v>
      </c>
      <c r="K1380" s="2" t="str">
        <f t="shared" si="21"/>
        <v>202010 yearsAssault (homicide) by discharge of firearms (*U01.4,X93-X95)</v>
      </c>
    </row>
    <row r="1381" spans="2:11" x14ac:dyDescent="0.45">
      <c r="B1381">
        <v>2020</v>
      </c>
      <c r="C1381">
        <v>2020</v>
      </c>
      <c r="D1381" s="1" t="s">
        <v>89</v>
      </c>
      <c r="E1381" s="1" t="s">
        <v>88</v>
      </c>
      <c r="F1381" t="s">
        <v>207</v>
      </c>
      <c r="G1381" t="s">
        <v>206</v>
      </c>
      <c r="H1381">
        <v>14</v>
      </c>
      <c r="I1381">
        <v>4074173</v>
      </c>
      <c r="J1381" t="s">
        <v>157</v>
      </c>
      <c r="K1381" s="2" t="str">
        <f t="shared" si="21"/>
        <v>202010 yearsAssault (homicide) by other and unspecified means and their sequelae (*U01.0-*U01.3,*U01.5-*U01.9,*U02,X85-X92,X96-Y09,Y87.1)</v>
      </c>
    </row>
    <row r="1382" spans="2:11" x14ac:dyDescent="0.45">
      <c r="B1382">
        <v>2020</v>
      </c>
      <c r="C1382">
        <v>2020</v>
      </c>
      <c r="D1382" s="1" t="s">
        <v>87</v>
      </c>
      <c r="E1382" s="1" t="s">
        <v>86</v>
      </c>
      <c r="F1382" t="s">
        <v>165</v>
      </c>
      <c r="G1382" t="s">
        <v>164</v>
      </c>
      <c r="H1382">
        <v>80</v>
      </c>
      <c r="I1382">
        <v>4072994</v>
      </c>
      <c r="J1382">
        <v>2</v>
      </c>
      <c r="K1382" s="2" t="str">
        <f t="shared" si="21"/>
        <v>202011 years#Malignant neoplasms (C00-C97)</v>
      </c>
    </row>
    <row r="1383" spans="2:11" x14ac:dyDescent="0.45">
      <c r="B1383">
        <v>2020</v>
      </c>
      <c r="C1383">
        <v>2020</v>
      </c>
      <c r="D1383" s="1" t="s">
        <v>87</v>
      </c>
      <c r="E1383" s="1" t="s">
        <v>86</v>
      </c>
      <c r="F1383" t="s">
        <v>241</v>
      </c>
      <c r="G1383" t="s">
        <v>240</v>
      </c>
      <c r="H1383">
        <v>31</v>
      </c>
      <c r="I1383">
        <v>4072994</v>
      </c>
      <c r="J1383">
        <v>0.8</v>
      </c>
      <c r="K1383" s="2" t="str">
        <f t="shared" si="21"/>
        <v>202011 yearsMalignant neoplasms of meninges, brain and other parts of central nervous system (C70-C72)</v>
      </c>
    </row>
    <row r="1384" spans="2:11" x14ac:dyDescent="0.45">
      <c r="B1384">
        <v>2020</v>
      </c>
      <c r="C1384">
        <v>2020</v>
      </c>
      <c r="D1384" s="1" t="s">
        <v>87</v>
      </c>
      <c r="E1384" s="1" t="s">
        <v>86</v>
      </c>
      <c r="F1384" t="s">
        <v>173</v>
      </c>
      <c r="G1384" t="s">
        <v>172</v>
      </c>
      <c r="H1384">
        <v>18</v>
      </c>
      <c r="I1384">
        <v>4072994</v>
      </c>
      <c r="J1384" t="s">
        <v>157</v>
      </c>
      <c r="K1384" s="2" t="str">
        <f t="shared" si="21"/>
        <v>202011 yearsMalignant neoplasms of lymphoid, hematopoietic and related tissue (C81-C96)</v>
      </c>
    </row>
    <row r="1385" spans="2:11" x14ac:dyDescent="0.45">
      <c r="B1385">
        <v>2020</v>
      </c>
      <c r="C1385">
        <v>2020</v>
      </c>
      <c r="D1385" s="1" t="s">
        <v>87</v>
      </c>
      <c r="E1385" s="1" t="s">
        <v>86</v>
      </c>
      <c r="F1385" t="s">
        <v>171</v>
      </c>
      <c r="G1385" t="s">
        <v>170</v>
      </c>
      <c r="H1385">
        <v>17</v>
      </c>
      <c r="I1385">
        <v>4072994</v>
      </c>
      <c r="J1385" t="s">
        <v>157</v>
      </c>
      <c r="K1385" s="2" t="str">
        <f t="shared" si="21"/>
        <v>202011 yearsLeukemia (C91-C95)</v>
      </c>
    </row>
    <row r="1386" spans="2:11" x14ac:dyDescent="0.45">
      <c r="B1386">
        <v>2020</v>
      </c>
      <c r="C1386">
        <v>2020</v>
      </c>
      <c r="D1386" s="1" t="s">
        <v>87</v>
      </c>
      <c r="E1386" s="1" t="s">
        <v>86</v>
      </c>
      <c r="F1386" t="s">
        <v>169</v>
      </c>
      <c r="G1386" t="s">
        <v>168</v>
      </c>
      <c r="H1386">
        <v>25</v>
      </c>
      <c r="I1386">
        <v>4072994</v>
      </c>
      <c r="J1386">
        <v>0.6</v>
      </c>
      <c r="K1386" s="2" t="str">
        <f t="shared" si="21"/>
        <v>202011 yearsAll other and unspecified malignant neoplasms (C17,C23-C24,C26-C31,C37-C41,C44-C49,C51-C52,C57-C60,C62-C63,C66,C68-C69,C73-C80,C97)</v>
      </c>
    </row>
    <row r="1387" spans="2:11" x14ac:dyDescent="0.45">
      <c r="B1387">
        <v>2020</v>
      </c>
      <c r="C1387">
        <v>2020</v>
      </c>
      <c r="D1387" s="1" t="s">
        <v>87</v>
      </c>
      <c r="E1387" s="1" t="s">
        <v>86</v>
      </c>
      <c r="F1387" t="s">
        <v>239</v>
      </c>
      <c r="G1387" t="s">
        <v>238</v>
      </c>
      <c r="H1387">
        <v>11</v>
      </c>
      <c r="I1387">
        <v>4072994</v>
      </c>
      <c r="J1387" t="s">
        <v>157</v>
      </c>
      <c r="K1387" s="2" t="str">
        <f t="shared" si="21"/>
        <v>202011 years#Diabetes mellitus (E10-E14)</v>
      </c>
    </row>
    <row r="1388" spans="2:11" x14ac:dyDescent="0.45">
      <c r="B1388">
        <v>2020</v>
      </c>
      <c r="C1388">
        <v>2020</v>
      </c>
      <c r="D1388" s="1" t="s">
        <v>87</v>
      </c>
      <c r="E1388" s="1" t="s">
        <v>86</v>
      </c>
      <c r="F1388" t="s">
        <v>175</v>
      </c>
      <c r="G1388" t="s">
        <v>174</v>
      </c>
      <c r="H1388">
        <v>23</v>
      </c>
      <c r="I1388">
        <v>4072994</v>
      </c>
      <c r="J1388">
        <v>0.6</v>
      </c>
      <c r="K1388" s="2" t="str">
        <f t="shared" si="21"/>
        <v>202011 yearsMajor cardiovascular diseases (I00-I78)</v>
      </c>
    </row>
    <row r="1389" spans="2:11" x14ac:dyDescent="0.45">
      <c r="B1389">
        <v>2020</v>
      </c>
      <c r="C1389">
        <v>2020</v>
      </c>
      <c r="D1389" s="1" t="s">
        <v>87</v>
      </c>
      <c r="E1389" s="1" t="s">
        <v>86</v>
      </c>
      <c r="F1389" t="s">
        <v>197</v>
      </c>
      <c r="G1389" t="s">
        <v>196</v>
      </c>
      <c r="H1389">
        <v>11</v>
      </c>
      <c r="I1389">
        <v>4072994</v>
      </c>
      <c r="J1389" t="s">
        <v>157</v>
      </c>
      <c r="K1389" s="2" t="str">
        <f t="shared" si="21"/>
        <v>202011 years#Diseases of heart (I00-I09,I11,I13,I20-I51)</v>
      </c>
    </row>
    <row r="1390" spans="2:11" x14ac:dyDescent="0.45">
      <c r="B1390">
        <v>2020</v>
      </c>
      <c r="C1390">
        <v>2020</v>
      </c>
      <c r="D1390" s="1" t="s">
        <v>87</v>
      </c>
      <c r="E1390" s="1" t="s">
        <v>86</v>
      </c>
      <c r="F1390" t="s">
        <v>195</v>
      </c>
      <c r="G1390" t="s">
        <v>194</v>
      </c>
      <c r="H1390">
        <v>10</v>
      </c>
      <c r="I1390">
        <v>4072994</v>
      </c>
      <c r="J1390" t="s">
        <v>157</v>
      </c>
      <c r="K1390" s="2" t="str">
        <f t="shared" si="21"/>
        <v>202011 yearsOther heart diseases (I26-I51)</v>
      </c>
    </row>
    <row r="1391" spans="2:11" x14ac:dyDescent="0.45">
      <c r="B1391">
        <v>2020</v>
      </c>
      <c r="C1391">
        <v>2020</v>
      </c>
      <c r="D1391" s="1" t="s">
        <v>87</v>
      </c>
      <c r="E1391" s="1" t="s">
        <v>86</v>
      </c>
      <c r="F1391" t="s">
        <v>193</v>
      </c>
      <c r="G1391" t="s">
        <v>192</v>
      </c>
      <c r="H1391">
        <v>10</v>
      </c>
      <c r="I1391">
        <v>4072994</v>
      </c>
      <c r="J1391" t="s">
        <v>157</v>
      </c>
      <c r="K1391" s="2" t="str">
        <f t="shared" si="21"/>
        <v>202011 yearsAll other forms of heart disease (I26-I28,I34-I38,I42-I49,I51)</v>
      </c>
    </row>
    <row r="1392" spans="2:11" x14ac:dyDescent="0.45">
      <c r="B1392">
        <v>2020</v>
      </c>
      <c r="C1392">
        <v>2020</v>
      </c>
      <c r="D1392" s="1" t="s">
        <v>87</v>
      </c>
      <c r="E1392" s="1" t="s">
        <v>86</v>
      </c>
      <c r="F1392" t="s">
        <v>191</v>
      </c>
      <c r="G1392" t="s">
        <v>190</v>
      </c>
      <c r="H1392">
        <v>10</v>
      </c>
      <c r="I1392">
        <v>4072994</v>
      </c>
      <c r="J1392" t="s">
        <v>157</v>
      </c>
      <c r="K1392" s="2" t="str">
        <f t="shared" si="21"/>
        <v>202011 years#Cerebrovascular diseases (I60-I69)</v>
      </c>
    </row>
    <row r="1393" spans="2:11" x14ac:dyDescent="0.45">
      <c r="B1393">
        <v>2020</v>
      </c>
      <c r="C1393">
        <v>2020</v>
      </c>
      <c r="D1393" s="1" t="s">
        <v>87</v>
      </c>
      <c r="E1393" s="1" t="s">
        <v>86</v>
      </c>
      <c r="F1393" t="s">
        <v>189</v>
      </c>
      <c r="G1393" t="s">
        <v>188</v>
      </c>
      <c r="H1393">
        <v>12</v>
      </c>
      <c r="I1393">
        <v>4072994</v>
      </c>
      <c r="J1393" t="s">
        <v>157</v>
      </c>
      <c r="K1393" s="2" t="str">
        <f t="shared" si="21"/>
        <v>202011 years#Influenza and pneumonia (J09-J18)</v>
      </c>
    </row>
    <row r="1394" spans="2:11" x14ac:dyDescent="0.45">
      <c r="B1394">
        <v>2020</v>
      </c>
      <c r="C1394">
        <v>2020</v>
      </c>
      <c r="D1394" s="1" t="s">
        <v>87</v>
      </c>
      <c r="E1394" s="1" t="s">
        <v>86</v>
      </c>
      <c r="F1394" t="s">
        <v>237</v>
      </c>
      <c r="G1394" t="s">
        <v>236</v>
      </c>
      <c r="H1394">
        <v>19</v>
      </c>
      <c r="I1394">
        <v>4072994</v>
      </c>
      <c r="J1394" t="s">
        <v>157</v>
      </c>
      <c r="K1394" s="2" t="str">
        <f t="shared" si="21"/>
        <v>202011 years#Chronic lower respiratory diseases (J40-J47)</v>
      </c>
    </row>
    <row r="1395" spans="2:11" x14ac:dyDescent="0.45">
      <c r="B1395">
        <v>2020</v>
      </c>
      <c r="C1395">
        <v>2020</v>
      </c>
      <c r="D1395" s="1" t="s">
        <v>87</v>
      </c>
      <c r="E1395" s="1" t="s">
        <v>86</v>
      </c>
      <c r="F1395" t="s">
        <v>235</v>
      </c>
      <c r="G1395" t="s">
        <v>234</v>
      </c>
      <c r="H1395">
        <v>18</v>
      </c>
      <c r="I1395">
        <v>4072994</v>
      </c>
      <c r="J1395" t="s">
        <v>157</v>
      </c>
      <c r="K1395" s="2" t="str">
        <f t="shared" si="21"/>
        <v>202011 yearsAsthma (J45-J46)</v>
      </c>
    </row>
    <row r="1396" spans="2:11" x14ac:dyDescent="0.45">
      <c r="B1396">
        <v>2020</v>
      </c>
      <c r="C1396">
        <v>2020</v>
      </c>
      <c r="D1396" s="1" t="s">
        <v>87</v>
      </c>
      <c r="E1396" s="1" t="s">
        <v>86</v>
      </c>
      <c r="F1396" t="s">
        <v>177</v>
      </c>
      <c r="G1396" t="s">
        <v>176</v>
      </c>
      <c r="H1396">
        <v>24</v>
      </c>
      <c r="I1396">
        <v>4072994</v>
      </c>
      <c r="J1396">
        <v>0.6</v>
      </c>
      <c r="K1396" s="2" t="str">
        <f t="shared" si="21"/>
        <v>202011 years#Congenital malformations, deformations and chromosomal abnormalities (Q00-Q99)</v>
      </c>
    </row>
    <row r="1397" spans="2:11" x14ac:dyDescent="0.45">
      <c r="B1397">
        <v>2020</v>
      </c>
      <c r="C1397">
        <v>2020</v>
      </c>
      <c r="D1397" s="1" t="s">
        <v>87</v>
      </c>
      <c r="E1397" s="1" t="s">
        <v>86</v>
      </c>
      <c r="F1397" t="s">
        <v>163</v>
      </c>
      <c r="G1397" t="s">
        <v>162</v>
      </c>
      <c r="H1397">
        <v>11</v>
      </c>
      <c r="I1397">
        <v>4072994</v>
      </c>
      <c r="J1397" t="s">
        <v>157</v>
      </c>
      <c r="K1397" s="2" t="str">
        <f t="shared" si="21"/>
        <v>202011 yearsSymptoms, signs and abnormal clinical and laboratory findings, not elsewhere classified (R00-R99)</v>
      </c>
    </row>
    <row r="1398" spans="2:11" x14ac:dyDescent="0.45">
      <c r="B1398">
        <v>2020</v>
      </c>
      <c r="C1398">
        <v>2020</v>
      </c>
      <c r="D1398" s="1" t="s">
        <v>87</v>
      </c>
      <c r="E1398" s="1" t="s">
        <v>86</v>
      </c>
      <c r="F1398" t="s">
        <v>161</v>
      </c>
      <c r="G1398" t="s">
        <v>160</v>
      </c>
      <c r="H1398">
        <v>67</v>
      </c>
      <c r="I1398">
        <v>4072994</v>
      </c>
      <c r="J1398">
        <v>1.6</v>
      </c>
      <c r="K1398" s="2" t="str">
        <f t="shared" si="21"/>
        <v xml:space="preserve">202011 yearsAll other diseases (Residual) </v>
      </c>
    </row>
    <row r="1399" spans="2:11" x14ac:dyDescent="0.45">
      <c r="B1399">
        <v>2020</v>
      </c>
      <c r="C1399">
        <v>2020</v>
      </c>
      <c r="D1399" s="1" t="s">
        <v>87</v>
      </c>
      <c r="E1399" s="1" t="s">
        <v>86</v>
      </c>
      <c r="F1399" t="s">
        <v>233</v>
      </c>
      <c r="G1399" t="s">
        <v>232</v>
      </c>
      <c r="H1399">
        <v>148</v>
      </c>
      <c r="I1399">
        <v>4072994</v>
      </c>
      <c r="J1399">
        <v>3.6</v>
      </c>
      <c r="K1399" s="2" t="str">
        <f t="shared" si="21"/>
        <v>202011 years#Accidents (unintentional injuries) (V01-X59,Y85-Y86)</v>
      </c>
    </row>
    <row r="1400" spans="2:11" x14ac:dyDescent="0.45">
      <c r="B1400">
        <v>2020</v>
      </c>
      <c r="C1400">
        <v>2020</v>
      </c>
      <c r="D1400" s="1" t="s">
        <v>87</v>
      </c>
      <c r="E1400" s="1" t="s">
        <v>86</v>
      </c>
      <c r="F1400" t="s">
        <v>231</v>
      </c>
      <c r="G1400" t="s">
        <v>230</v>
      </c>
      <c r="H1400">
        <v>98</v>
      </c>
      <c r="I1400">
        <v>4072994</v>
      </c>
      <c r="J1400">
        <v>2.4</v>
      </c>
      <c r="K1400" s="2" t="str">
        <f t="shared" si="21"/>
        <v>202011 yearsTransport accidents (V01-V99,Y85)</v>
      </c>
    </row>
    <row r="1401" spans="2:11" x14ac:dyDescent="0.45">
      <c r="B1401">
        <v>2020</v>
      </c>
      <c r="C1401">
        <v>2020</v>
      </c>
      <c r="D1401" s="1" t="s">
        <v>87</v>
      </c>
      <c r="E1401" s="1" t="s">
        <v>86</v>
      </c>
      <c r="F1401" t="s">
        <v>229</v>
      </c>
      <c r="G1401" t="s">
        <v>228</v>
      </c>
      <c r="H1401">
        <v>89</v>
      </c>
      <c r="I1401">
        <v>4072994</v>
      </c>
      <c r="J1401">
        <v>2.2000000000000002</v>
      </c>
      <c r="K1401" s="2" t="str">
        <f t="shared" si="21"/>
        <v>202011 yearsMotor vehicle accidents (V02-V04,V09.0,V09.2,V12-V14,V19.0-V19.2,V19.4-V19.6,V20-V79,V80.3-V80.5,V81.0-V81.1,V82.0-V82.1,V83-V86,V87.0-V87.8,V88.0-V88.8,V89.0,V89.2)</v>
      </c>
    </row>
    <row r="1402" spans="2:11" x14ac:dyDescent="0.45">
      <c r="B1402">
        <v>2020</v>
      </c>
      <c r="C1402">
        <v>2020</v>
      </c>
      <c r="D1402" s="1" t="s">
        <v>87</v>
      </c>
      <c r="E1402" s="1" t="s">
        <v>86</v>
      </c>
      <c r="F1402" t="s">
        <v>227</v>
      </c>
      <c r="G1402" t="s">
        <v>226</v>
      </c>
      <c r="H1402">
        <v>50</v>
      </c>
      <c r="I1402">
        <v>4072994</v>
      </c>
      <c r="J1402">
        <v>1.2</v>
      </c>
      <c r="K1402" s="2" t="str">
        <f t="shared" si="21"/>
        <v>202011 yearsNontransport accidents (W00-X59,Y86)</v>
      </c>
    </row>
    <row r="1403" spans="2:11" x14ac:dyDescent="0.45">
      <c r="B1403">
        <v>2020</v>
      </c>
      <c r="C1403">
        <v>2020</v>
      </c>
      <c r="D1403" s="1" t="s">
        <v>87</v>
      </c>
      <c r="E1403" s="1" t="s">
        <v>86</v>
      </c>
      <c r="F1403" t="s">
        <v>225</v>
      </c>
      <c r="G1403" t="s">
        <v>224</v>
      </c>
      <c r="H1403">
        <v>12</v>
      </c>
      <c r="I1403">
        <v>4072994</v>
      </c>
      <c r="J1403" t="s">
        <v>157</v>
      </c>
      <c r="K1403" s="2" t="str">
        <f t="shared" si="21"/>
        <v>202011 yearsAccidental drowning and submersion (W65-W74)</v>
      </c>
    </row>
    <row r="1404" spans="2:11" x14ac:dyDescent="0.45">
      <c r="B1404">
        <v>2020</v>
      </c>
      <c r="C1404">
        <v>2020</v>
      </c>
      <c r="D1404" s="1" t="s">
        <v>87</v>
      </c>
      <c r="E1404" s="1" t="s">
        <v>86</v>
      </c>
      <c r="F1404" t="s">
        <v>223</v>
      </c>
      <c r="G1404" t="s">
        <v>222</v>
      </c>
      <c r="H1404">
        <v>11</v>
      </c>
      <c r="I1404">
        <v>4072994</v>
      </c>
      <c r="J1404" t="s">
        <v>157</v>
      </c>
      <c r="K1404" s="2" t="str">
        <f t="shared" si="21"/>
        <v>202011 yearsAccidental exposure to smoke, fire and flames (X00-X09)</v>
      </c>
    </row>
    <row r="1405" spans="2:11" x14ac:dyDescent="0.45">
      <c r="B1405">
        <v>2020</v>
      </c>
      <c r="C1405">
        <v>2020</v>
      </c>
      <c r="D1405" s="1" t="s">
        <v>87</v>
      </c>
      <c r="E1405" s="1" t="s">
        <v>86</v>
      </c>
      <c r="F1405" t="s">
        <v>219</v>
      </c>
      <c r="G1405" t="s">
        <v>218</v>
      </c>
      <c r="H1405">
        <v>14</v>
      </c>
      <c r="I1405">
        <v>4072994</v>
      </c>
      <c r="J1405" t="s">
        <v>157</v>
      </c>
      <c r="K1405" s="2" t="str">
        <f t="shared" si="21"/>
        <v>202011 yearsOther and unspecified nontransport accidents and their sequelae (W20-W31,W35-W64,W75-W99,X10-X39,X50-X59,Y86)</v>
      </c>
    </row>
    <row r="1406" spans="2:11" x14ac:dyDescent="0.45">
      <c r="B1406">
        <v>2020</v>
      </c>
      <c r="C1406">
        <v>2020</v>
      </c>
      <c r="D1406" s="1" t="s">
        <v>87</v>
      </c>
      <c r="E1406" s="1" t="s">
        <v>86</v>
      </c>
      <c r="F1406" t="s">
        <v>217</v>
      </c>
      <c r="G1406" t="s">
        <v>216</v>
      </c>
      <c r="H1406">
        <v>42</v>
      </c>
      <c r="I1406">
        <v>4072994</v>
      </c>
      <c r="J1406">
        <v>1</v>
      </c>
      <c r="K1406" s="2" t="str">
        <f t="shared" si="21"/>
        <v>202011 years#Intentional self-harm (suicide) (*U03,X60-X84,Y87.0)</v>
      </c>
    </row>
    <row r="1407" spans="2:11" x14ac:dyDescent="0.45">
      <c r="B1407">
        <v>2020</v>
      </c>
      <c r="C1407">
        <v>2020</v>
      </c>
      <c r="D1407" s="1" t="s">
        <v>87</v>
      </c>
      <c r="E1407" s="1" t="s">
        <v>86</v>
      </c>
      <c r="F1407" t="s">
        <v>215</v>
      </c>
      <c r="G1407" t="s">
        <v>214</v>
      </c>
      <c r="H1407">
        <v>14</v>
      </c>
      <c r="I1407">
        <v>4072994</v>
      </c>
      <c r="J1407" t="s">
        <v>157</v>
      </c>
      <c r="K1407" s="2" t="str">
        <f t="shared" si="21"/>
        <v>202011 yearsIntentional self-harm (suicide) by discharge of firearms (X72-X74)</v>
      </c>
    </row>
    <row r="1408" spans="2:11" x14ac:dyDescent="0.45">
      <c r="B1408">
        <v>2020</v>
      </c>
      <c r="C1408">
        <v>2020</v>
      </c>
      <c r="D1408" s="1" t="s">
        <v>87</v>
      </c>
      <c r="E1408" s="1" t="s">
        <v>86</v>
      </c>
      <c r="F1408" t="s">
        <v>213</v>
      </c>
      <c r="G1408" t="s">
        <v>212</v>
      </c>
      <c r="H1408">
        <v>28</v>
      </c>
      <c r="I1408">
        <v>4072994</v>
      </c>
      <c r="J1408">
        <v>0.7</v>
      </c>
      <c r="K1408" s="2" t="str">
        <f t="shared" si="21"/>
        <v>202011 yearsIntentional self-harm (suicide) by other and unspecified means and their sequelae (*U03,X60-X71,X75-X84,Y87.0)</v>
      </c>
    </row>
    <row r="1409" spans="2:11" x14ac:dyDescent="0.45">
      <c r="B1409">
        <v>2020</v>
      </c>
      <c r="C1409">
        <v>2020</v>
      </c>
      <c r="D1409" s="1" t="s">
        <v>87</v>
      </c>
      <c r="E1409" s="1" t="s">
        <v>86</v>
      </c>
      <c r="F1409" t="s">
        <v>211</v>
      </c>
      <c r="G1409" t="s">
        <v>210</v>
      </c>
      <c r="H1409">
        <v>44</v>
      </c>
      <c r="I1409">
        <v>4072994</v>
      </c>
      <c r="J1409">
        <v>1.1000000000000001</v>
      </c>
      <c r="K1409" s="2" t="str">
        <f t="shared" si="21"/>
        <v>202011 years#Assault (homicide) (*U01-*U02,X85-Y09,Y87.1)</v>
      </c>
    </row>
    <row r="1410" spans="2:11" x14ac:dyDescent="0.45">
      <c r="B1410">
        <v>2020</v>
      </c>
      <c r="C1410">
        <v>2020</v>
      </c>
      <c r="D1410" s="1" t="s">
        <v>87</v>
      </c>
      <c r="E1410" s="1" t="s">
        <v>86</v>
      </c>
      <c r="F1410" t="s">
        <v>209</v>
      </c>
      <c r="G1410" t="s">
        <v>208</v>
      </c>
      <c r="H1410">
        <v>33</v>
      </c>
      <c r="I1410">
        <v>4072994</v>
      </c>
      <c r="J1410">
        <v>0.8</v>
      </c>
      <c r="K1410" s="2" t="str">
        <f t="shared" ref="K1410:K1473" si="22">C1410&amp;D1410&amp;F1410</f>
        <v>202011 yearsAssault (homicide) by discharge of firearms (*U01.4,X93-X95)</v>
      </c>
    </row>
    <row r="1411" spans="2:11" x14ac:dyDescent="0.45">
      <c r="B1411">
        <v>2020</v>
      </c>
      <c r="C1411">
        <v>2020</v>
      </c>
      <c r="D1411" s="1" t="s">
        <v>87</v>
      </c>
      <c r="E1411" s="1" t="s">
        <v>86</v>
      </c>
      <c r="F1411" t="s">
        <v>207</v>
      </c>
      <c r="G1411" t="s">
        <v>206</v>
      </c>
      <c r="H1411">
        <v>11</v>
      </c>
      <c r="I1411">
        <v>4072994</v>
      </c>
      <c r="J1411" t="s">
        <v>157</v>
      </c>
      <c r="K1411" s="2" t="str">
        <f t="shared" si="22"/>
        <v>202011 yearsAssault (homicide) by other and unspecified means and their sequelae (*U01.0-*U01.3,*U01.5-*U01.9,*U02,X85-X92,X96-Y09,Y87.1)</v>
      </c>
    </row>
    <row r="1412" spans="2:11" x14ac:dyDescent="0.45">
      <c r="B1412">
        <v>2020</v>
      </c>
      <c r="C1412">
        <v>2020</v>
      </c>
      <c r="D1412" s="1" t="s">
        <v>85</v>
      </c>
      <c r="E1412" s="1" t="s">
        <v>84</v>
      </c>
      <c r="F1412" t="s">
        <v>167</v>
      </c>
      <c r="G1412" t="s">
        <v>166</v>
      </c>
      <c r="H1412">
        <v>11</v>
      </c>
      <c r="I1412">
        <v>4200977</v>
      </c>
      <c r="J1412" t="s">
        <v>157</v>
      </c>
      <c r="K1412" s="2" t="str">
        <f t="shared" si="22"/>
        <v>202012 yearsOther and unspecified infectious and parasitic diseases and their sequelae (A00,A05,A20-A36,A42-A44,A48-A49,A54-A79,A81-A82,A85.0-A85.1,A85.8,A86-B04,B06-B09,B25-B49,B55-B99,U07.1)</v>
      </c>
    </row>
    <row r="1413" spans="2:11" x14ac:dyDescent="0.45">
      <c r="B1413">
        <v>2020</v>
      </c>
      <c r="C1413">
        <v>2020</v>
      </c>
      <c r="D1413" s="1" t="s">
        <v>85</v>
      </c>
      <c r="E1413" s="1" t="s">
        <v>84</v>
      </c>
      <c r="F1413" t="s">
        <v>165</v>
      </c>
      <c r="G1413" t="s">
        <v>164</v>
      </c>
      <c r="H1413">
        <v>80</v>
      </c>
      <c r="I1413">
        <v>4200977</v>
      </c>
      <c r="J1413">
        <v>1.9</v>
      </c>
      <c r="K1413" s="2" t="str">
        <f t="shared" si="22"/>
        <v>202012 years#Malignant neoplasms (C00-C97)</v>
      </c>
    </row>
    <row r="1414" spans="2:11" x14ac:dyDescent="0.45">
      <c r="B1414">
        <v>2020</v>
      </c>
      <c r="C1414">
        <v>2020</v>
      </c>
      <c r="D1414" s="1" t="s">
        <v>85</v>
      </c>
      <c r="E1414" s="1" t="s">
        <v>84</v>
      </c>
      <c r="F1414" t="s">
        <v>241</v>
      </c>
      <c r="G1414" t="s">
        <v>240</v>
      </c>
      <c r="H1414">
        <v>23</v>
      </c>
      <c r="I1414">
        <v>4200977</v>
      </c>
      <c r="J1414">
        <v>0.5</v>
      </c>
      <c r="K1414" s="2" t="str">
        <f t="shared" si="22"/>
        <v>202012 yearsMalignant neoplasms of meninges, brain and other parts of central nervous system (C70-C72)</v>
      </c>
    </row>
    <row r="1415" spans="2:11" x14ac:dyDescent="0.45">
      <c r="B1415">
        <v>2020</v>
      </c>
      <c r="C1415">
        <v>2020</v>
      </c>
      <c r="D1415" s="1" t="s">
        <v>85</v>
      </c>
      <c r="E1415" s="1" t="s">
        <v>84</v>
      </c>
      <c r="F1415" t="s">
        <v>173</v>
      </c>
      <c r="G1415" t="s">
        <v>172</v>
      </c>
      <c r="H1415">
        <v>20</v>
      </c>
      <c r="I1415">
        <v>4200977</v>
      </c>
      <c r="J1415">
        <v>0.5</v>
      </c>
      <c r="K1415" s="2" t="str">
        <f t="shared" si="22"/>
        <v>202012 yearsMalignant neoplasms of lymphoid, hematopoietic and related tissue (C81-C96)</v>
      </c>
    </row>
    <row r="1416" spans="2:11" x14ac:dyDescent="0.45">
      <c r="B1416">
        <v>2020</v>
      </c>
      <c r="C1416">
        <v>2020</v>
      </c>
      <c r="D1416" s="1" t="s">
        <v>85</v>
      </c>
      <c r="E1416" s="1" t="s">
        <v>84</v>
      </c>
      <c r="F1416" t="s">
        <v>171</v>
      </c>
      <c r="G1416" t="s">
        <v>170</v>
      </c>
      <c r="H1416">
        <v>17</v>
      </c>
      <c r="I1416">
        <v>4200977</v>
      </c>
      <c r="J1416" t="s">
        <v>157</v>
      </c>
      <c r="K1416" s="2" t="str">
        <f t="shared" si="22"/>
        <v>202012 yearsLeukemia (C91-C95)</v>
      </c>
    </row>
    <row r="1417" spans="2:11" x14ac:dyDescent="0.45">
      <c r="B1417">
        <v>2020</v>
      </c>
      <c r="C1417">
        <v>2020</v>
      </c>
      <c r="D1417" s="1" t="s">
        <v>85</v>
      </c>
      <c r="E1417" s="1" t="s">
        <v>84</v>
      </c>
      <c r="F1417" t="s">
        <v>169</v>
      </c>
      <c r="G1417" t="s">
        <v>168</v>
      </c>
      <c r="H1417">
        <v>31</v>
      </c>
      <c r="I1417">
        <v>4200977</v>
      </c>
      <c r="J1417">
        <v>0.7</v>
      </c>
      <c r="K1417" s="2" t="str">
        <f t="shared" si="22"/>
        <v>202012 yearsAll other and unspecified malignant neoplasms (C17,C23-C24,C26-C31,C37-C41,C44-C49,C51-C52,C57-C60,C62-C63,C66,C68-C69,C73-C80,C97)</v>
      </c>
    </row>
    <row r="1418" spans="2:11" x14ac:dyDescent="0.45">
      <c r="B1418">
        <v>2020</v>
      </c>
      <c r="C1418">
        <v>2020</v>
      </c>
      <c r="D1418" s="1" t="s">
        <v>85</v>
      </c>
      <c r="E1418" s="1" t="s">
        <v>84</v>
      </c>
      <c r="F1418" t="s">
        <v>175</v>
      </c>
      <c r="G1418" t="s">
        <v>174</v>
      </c>
      <c r="H1418">
        <v>32</v>
      </c>
      <c r="I1418">
        <v>4200977</v>
      </c>
      <c r="J1418">
        <v>0.8</v>
      </c>
      <c r="K1418" s="2" t="str">
        <f t="shared" si="22"/>
        <v>202012 yearsMajor cardiovascular diseases (I00-I78)</v>
      </c>
    </row>
    <row r="1419" spans="2:11" x14ac:dyDescent="0.45">
      <c r="B1419">
        <v>2020</v>
      </c>
      <c r="C1419">
        <v>2020</v>
      </c>
      <c r="D1419" s="1" t="s">
        <v>85</v>
      </c>
      <c r="E1419" s="1" t="s">
        <v>84</v>
      </c>
      <c r="F1419" t="s">
        <v>197</v>
      </c>
      <c r="G1419" t="s">
        <v>196</v>
      </c>
      <c r="H1419">
        <v>25</v>
      </c>
      <c r="I1419">
        <v>4200977</v>
      </c>
      <c r="J1419">
        <v>0.6</v>
      </c>
      <c r="K1419" s="2" t="str">
        <f t="shared" si="22"/>
        <v>202012 years#Diseases of heart (I00-I09,I11,I13,I20-I51)</v>
      </c>
    </row>
    <row r="1420" spans="2:11" x14ac:dyDescent="0.45">
      <c r="B1420">
        <v>2020</v>
      </c>
      <c r="C1420">
        <v>2020</v>
      </c>
      <c r="D1420" s="1" t="s">
        <v>85</v>
      </c>
      <c r="E1420" s="1" t="s">
        <v>84</v>
      </c>
      <c r="F1420" t="s">
        <v>195</v>
      </c>
      <c r="G1420" t="s">
        <v>194</v>
      </c>
      <c r="H1420">
        <v>20</v>
      </c>
      <c r="I1420">
        <v>4200977</v>
      </c>
      <c r="J1420">
        <v>0.5</v>
      </c>
      <c r="K1420" s="2" t="str">
        <f t="shared" si="22"/>
        <v>202012 yearsOther heart diseases (I26-I51)</v>
      </c>
    </row>
    <row r="1421" spans="2:11" x14ac:dyDescent="0.45">
      <c r="B1421">
        <v>2020</v>
      </c>
      <c r="C1421">
        <v>2020</v>
      </c>
      <c r="D1421" s="1" t="s">
        <v>85</v>
      </c>
      <c r="E1421" s="1" t="s">
        <v>84</v>
      </c>
      <c r="F1421" t="s">
        <v>193</v>
      </c>
      <c r="G1421" t="s">
        <v>192</v>
      </c>
      <c r="H1421">
        <v>18</v>
      </c>
      <c r="I1421">
        <v>4200977</v>
      </c>
      <c r="J1421" t="s">
        <v>157</v>
      </c>
      <c r="K1421" s="2" t="str">
        <f t="shared" si="22"/>
        <v>202012 yearsAll other forms of heart disease (I26-I28,I34-I38,I42-I49,I51)</v>
      </c>
    </row>
    <row r="1422" spans="2:11" x14ac:dyDescent="0.45">
      <c r="B1422">
        <v>2020</v>
      </c>
      <c r="C1422">
        <v>2020</v>
      </c>
      <c r="D1422" s="1" t="s">
        <v>85</v>
      </c>
      <c r="E1422" s="1" t="s">
        <v>84</v>
      </c>
      <c r="F1422" t="s">
        <v>237</v>
      </c>
      <c r="G1422" t="s">
        <v>236</v>
      </c>
      <c r="H1422">
        <v>14</v>
      </c>
      <c r="I1422">
        <v>4200977</v>
      </c>
      <c r="J1422" t="s">
        <v>157</v>
      </c>
      <c r="K1422" s="2" t="str">
        <f t="shared" si="22"/>
        <v>202012 years#Chronic lower respiratory diseases (J40-J47)</v>
      </c>
    </row>
    <row r="1423" spans="2:11" x14ac:dyDescent="0.45">
      <c r="B1423">
        <v>2020</v>
      </c>
      <c r="C1423">
        <v>2020</v>
      </c>
      <c r="D1423" s="1" t="s">
        <v>85</v>
      </c>
      <c r="E1423" s="1" t="s">
        <v>84</v>
      </c>
      <c r="F1423" t="s">
        <v>235</v>
      </c>
      <c r="G1423" t="s">
        <v>234</v>
      </c>
      <c r="H1423">
        <v>14</v>
      </c>
      <c r="I1423">
        <v>4200977</v>
      </c>
      <c r="J1423" t="s">
        <v>157</v>
      </c>
      <c r="K1423" s="2" t="str">
        <f t="shared" si="22"/>
        <v>202012 yearsAsthma (J45-J46)</v>
      </c>
    </row>
    <row r="1424" spans="2:11" x14ac:dyDescent="0.45">
      <c r="B1424">
        <v>2020</v>
      </c>
      <c r="C1424">
        <v>2020</v>
      </c>
      <c r="D1424" s="1" t="s">
        <v>85</v>
      </c>
      <c r="E1424" s="1" t="s">
        <v>84</v>
      </c>
      <c r="F1424" t="s">
        <v>185</v>
      </c>
      <c r="G1424" t="s">
        <v>184</v>
      </c>
      <c r="H1424">
        <v>14</v>
      </c>
      <c r="I1424">
        <v>4200977</v>
      </c>
      <c r="J1424" t="s">
        <v>157</v>
      </c>
      <c r="K1424" s="2" t="str">
        <f t="shared" si="22"/>
        <v>202012 yearsOther diseases of respiratory system (J00-J06,J30- J39,J67,J70-J98)</v>
      </c>
    </row>
    <row r="1425" spans="2:11" x14ac:dyDescent="0.45">
      <c r="B1425">
        <v>2020</v>
      </c>
      <c r="C1425">
        <v>2020</v>
      </c>
      <c r="D1425" s="1" t="s">
        <v>85</v>
      </c>
      <c r="E1425" s="1" t="s">
        <v>84</v>
      </c>
      <c r="F1425" t="s">
        <v>177</v>
      </c>
      <c r="G1425" t="s">
        <v>176</v>
      </c>
      <c r="H1425">
        <v>33</v>
      </c>
      <c r="I1425">
        <v>4200977</v>
      </c>
      <c r="J1425">
        <v>0.8</v>
      </c>
      <c r="K1425" s="2" t="str">
        <f t="shared" si="22"/>
        <v>202012 years#Congenital malformations, deformations and chromosomal abnormalities (Q00-Q99)</v>
      </c>
    </row>
    <row r="1426" spans="2:11" x14ac:dyDescent="0.45">
      <c r="B1426">
        <v>2020</v>
      </c>
      <c r="C1426">
        <v>2020</v>
      </c>
      <c r="D1426" s="1" t="s">
        <v>85</v>
      </c>
      <c r="E1426" s="1" t="s">
        <v>84</v>
      </c>
      <c r="F1426" t="s">
        <v>163</v>
      </c>
      <c r="G1426" t="s">
        <v>162</v>
      </c>
      <c r="H1426">
        <v>13</v>
      </c>
      <c r="I1426">
        <v>4200977</v>
      </c>
      <c r="J1426" t="s">
        <v>157</v>
      </c>
      <c r="K1426" s="2" t="str">
        <f t="shared" si="22"/>
        <v>202012 yearsSymptoms, signs and abnormal clinical and laboratory findings, not elsewhere classified (R00-R99)</v>
      </c>
    </row>
    <row r="1427" spans="2:11" x14ac:dyDescent="0.45">
      <c r="B1427">
        <v>2020</v>
      </c>
      <c r="C1427">
        <v>2020</v>
      </c>
      <c r="D1427" s="1" t="s">
        <v>85</v>
      </c>
      <c r="E1427" s="1" t="s">
        <v>84</v>
      </c>
      <c r="F1427" t="s">
        <v>161</v>
      </c>
      <c r="G1427" t="s">
        <v>160</v>
      </c>
      <c r="H1427">
        <v>71</v>
      </c>
      <c r="I1427">
        <v>4200977</v>
      </c>
      <c r="J1427">
        <v>1.7</v>
      </c>
      <c r="K1427" s="2" t="str">
        <f t="shared" si="22"/>
        <v xml:space="preserve">202012 yearsAll other diseases (Residual) </v>
      </c>
    </row>
    <row r="1428" spans="2:11" x14ac:dyDescent="0.45">
      <c r="B1428">
        <v>2020</v>
      </c>
      <c r="C1428">
        <v>2020</v>
      </c>
      <c r="D1428" s="1" t="s">
        <v>85</v>
      </c>
      <c r="E1428" s="1" t="s">
        <v>84</v>
      </c>
      <c r="F1428" t="s">
        <v>233</v>
      </c>
      <c r="G1428" t="s">
        <v>232</v>
      </c>
      <c r="H1428">
        <v>150</v>
      </c>
      <c r="I1428">
        <v>4200977</v>
      </c>
      <c r="J1428">
        <v>3.6</v>
      </c>
      <c r="K1428" s="2" t="str">
        <f t="shared" si="22"/>
        <v>202012 years#Accidents (unintentional injuries) (V01-X59,Y85-Y86)</v>
      </c>
    </row>
    <row r="1429" spans="2:11" x14ac:dyDescent="0.45">
      <c r="B1429">
        <v>2020</v>
      </c>
      <c r="C1429">
        <v>2020</v>
      </c>
      <c r="D1429" s="1" t="s">
        <v>85</v>
      </c>
      <c r="E1429" s="1" t="s">
        <v>84</v>
      </c>
      <c r="F1429" t="s">
        <v>231</v>
      </c>
      <c r="G1429" t="s">
        <v>230</v>
      </c>
      <c r="H1429">
        <v>96</v>
      </c>
      <c r="I1429">
        <v>4200977</v>
      </c>
      <c r="J1429">
        <v>2.2999999999999998</v>
      </c>
      <c r="K1429" s="2" t="str">
        <f t="shared" si="22"/>
        <v>202012 yearsTransport accidents (V01-V99,Y85)</v>
      </c>
    </row>
    <row r="1430" spans="2:11" x14ac:dyDescent="0.45">
      <c r="B1430">
        <v>2020</v>
      </c>
      <c r="C1430">
        <v>2020</v>
      </c>
      <c r="D1430" s="1" t="s">
        <v>85</v>
      </c>
      <c r="E1430" s="1" t="s">
        <v>84</v>
      </c>
      <c r="F1430" t="s">
        <v>229</v>
      </c>
      <c r="G1430" t="s">
        <v>228</v>
      </c>
      <c r="H1430">
        <v>90</v>
      </c>
      <c r="I1430">
        <v>4200977</v>
      </c>
      <c r="J1430">
        <v>2.1</v>
      </c>
      <c r="K1430" s="2" t="str">
        <f t="shared" si="22"/>
        <v>202012 yearsMotor vehicle accidents (V02-V04,V09.0,V09.2,V12-V14,V19.0-V19.2,V19.4-V19.6,V20-V79,V80.3-V80.5,V81.0-V81.1,V82.0-V82.1,V83-V86,V87.0-V87.8,V88.0-V88.8,V89.0,V89.2)</v>
      </c>
    </row>
    <row r="1431" spans="2:11" x14ac:dyDescent="0.45">
      <c r="B1431">
        <v>2020</v>
      </c>
      <c r="C1431">
        <v>2020</v>
      </c>
      <c r="D1431" s="1" t="s">
        <v>85</v>
      </c>
      <c r="E1431" s="1" t="s">
        <v>84</v>
      </c>
      <c r="F1431" t="s">
        <v>227</v>
      </c>
      <c r="G1431" t="s">
        <v>226</v>
      </c>
      <c r="H1431">
        <v>54</v>
      </c>
      <c r="I1431">
        <v>4200977</v>
      </c>
      <c r="J1431">
        <v>1.3</v>
      </c>
      <c r="K1431" s="2" t="str">
        <f t="shared" si="22"/>
        <v>202012 yearsNontransport accidents (W00-X59,Y86)</v>
      </c>
    </row>
    <row r="1432" spans="2:11" x14ac:dyDescent="0.45">
      <c r="B1432">
        <v>2020</v>
      </c>
      <c r="C1432">
        <v>2020</v>
      </c>
      <c r="D1432" s="1" t="s">
        <v>85</v>
      </c>
      <c r="E1432" s="1" t="s">
        <v>84</v>
      </c>
      <c r="F1432" t="s">
        <v>225</v>
      </c>
      <c r="G1432" t="s">
        <v>224</v>
      </c>
      <c r="H1432">
        <v>11</v>
      </c>
      <c r="I1432">
        <v>4200977</v>
      </c>
      <c r="J1432" t="s">
        <v>157</v>
      </c>
      <c r="K1432" s="2" t="str">
        <f t="shared" si="22"/>
        <v>202012 yearsAccidental drowning and submersion (W65-W74)</v>
      </c>
    </row>
    <row r="1433" spans="2:11" x14ac:dyDescent="0.45">
      <c r="B1433">
        <v>2020</v>
      </c>
      <c r="C1433">
        <v>2020</v>
      </c>
      <c r="D1433" s="1" t="s">
        <v>85</v>
      </c>
      <c r="E1433" s="1" t="s">
        <v>84</v>
      </c>
      <c r="F1433" t="s">
        <v>223</v>
      </c>
      <c r="G1433" t="s">
        <v>222</v>
      </c>
      <c r="H1433">
        <v>15</v>
      </c>
      <c r="I1433">
        <v>4200977</v>
      </c>
      <c r="J1433" t="s">
        <v>157</v>
      </c>
      <c r="K1433" s="2" t="str">
        <f t="shared" si="22"/>
        <v>202012 yearsAccidental exposure to smoke, fire and flames (X00-X09)</v>
      </c>
    </row>
    <row r="1434" spans="2:11" x14ac:dyDescent="0.45">
      <c r="B1434">
        <v>2020</v>
      </c>
      <c r="C1434">
        <v>2020</v>
      </c>
      <c r="D1434" s="1" t="s">
        <v>85</v>
      </c>
      <c r="E1434" s="1" t="s">
        <v>84</v>
      </c>
      <c r="F1434" t="s">
        <v>219</v>
      </c>
      <c r="G1434" t="s">
        <v>218</v>
      </c>
      <c r="H1434">
        <v>15</v>
      </c>
      <c r="I1434">
        <v>4200977</v>
      </c>
      <c r="J1434" t="s">
        <v>157</v>
      </c>
      <c r="K1434" s="2" t="str">
        <f t="shared" si="22"/>
        <v>202012 yearsOther and unspecified nontransport accidents and their sequelae (W20-W31,W35-W64,W75-W99,X10-X39,X50-X59,Y86)</v>
      </c>
    </row>
    <row r="1435" spans="2:11" x14ac:dyDescent="0.45">
      <c r="B1435">
        <v>2020</v>
      </c>
      <c r="C1435">
        <v>2020</v>
      </c>
      <c r="D1435" s="1" t="s">
        <v>85</v>
      </c>
      <c r="E1435" s="1" t="s">
        <v>84</v>
      </c>
      <c r="F1435" t="s">
        <v>217</v>
      </c>
      <c r="G1435" t="s">
        <v>216</v>
      </c>
      <c r="H1435">
        <v>93</v>
      </c>
      <c r="I1435">
        <v>4200977</v>
      </c>
      <c r="J1435">
        <v>2.2000000000000002</v>
      </c>
      <c r="K1435" s="2" t="str">
        <f t="shared" si="22"/>
        <v>202012 years#Intentional self-harm (suicide) (*U03,X60-X84,Y87.0)</v>
      </c>
    </row>
    <row r="1436" spans="2:11" x14ac:dyDescent="0.45">
      <c r="B1436">
        <v>2020</v>
      </c>
      <c r="C1436">
        <v>2020</v>
      </c>
      <c r="D1436" s="1" t="s">
        <v>85</v>
      </c>
      <c r="E1436" s="1" t="s">
        <v>84</v>
      </c>
      <c r="F1436" t="s">
        <v>215</v>
      </c>
      <c r="G1436" t="s">
        <v>214</v>
      </c>
      <c r="H1436">
        <v>33</v>
      </c>
      <c r="I1436">
        <v>4200977</v>
      </c>
      <c r="J1436">
        <v>0.8</v>
      </c>
      <c r="K1436" s="2" t="str">
        <f t="shared" si="22"/>
        <v>202012 yearsIntentional self-harm (suicide) by discharge of firearms (X72-X74)</v>
      </c>
    </row>
    <row r="1437" spans="2:11" x14ac:dyDescent="0.45">
      <c r="B1437">
        <v>2020</v>
      </c>
      <c r="C1437">
        <v>2020</v>
      </c>
      <c r="D1437" s="1" t="s">
        <v>85</v>
      </c>
      <c r="E1437" s="1" t="s">
        <v>84</v>
      </c>
      <c r="F1437" t="s">
        <v>213</v>
      </c>
      <c r="G1437" t="s">
        <v>212</v>
      </c>
      <c r="H1437">
        <v>60</v>
      </c>
      <c r="I1437">
        <v>4200977</v>
      </c>
      <c r="J1437">
        <v>1.4</v>
      </c>
      <c r="K1437" s="2" t="str">
        <f t="shared" si="22"/>
        <v>202012 yearsIntentional self-harm (suicide) by other and unspecified means and their sequelae (*U03,X60-X71,X75-X84,Y87.0)</v>
      </c>
    </row>
    <row r="1438" spans="2:11" x14ac:dyDescent="0.45">
      <c r="B1438">
        <v>2020</v>
      </c>
      <c r="C1438">
        <v>2020</v>
      </c>
      <c r="D1438" s="1" t="s">
        <v>85</v>
      </c>
      <c r="E1438" s="1" t="s">
        <v>84</v>
      </c>
      <c r="F1438" t="s">
        <v>211</v>
      </c>
      <c r="G1438" t="s">
        <v>210</v>
      </c>
      <c r="H1438">
        <v>51</v>
      </c>
      <c r="I1438">
        <v>4200977</v>
      </c>
      <c r="J1438">
        <v>1.2</v>
      </c>
      <c r="K1438" s="2" t="str">
        <f t="shared" si="22"/>
        <v>202012 years#Assault (homicide) (*U01-*U02,X85-Y09,Y87.1)</v>
      </c>
    </row>
    <row r="1439" spans="2:11" x14ac:dyDescent="0.45">
      <c r="B1439">
        <v>2020</v>
      </c>
      <c r="C1439">
        <v>2020</v>
      </c>
      <c r="D1439" s="1" t="s">
        <v>85</v>
      </c>
      <c r="E1439" s="1" t="s">
        <v>84</v>
      </c>
      <c r="F1439" t="s">
        <v>209</v>
      </c>
      <c r="G1439" t="s">
        <v>208</v>
      </c>
      <c r="H1439">
        <v>37</v>
      </c>
      <c r="I1439">
        <v>4200977</v>
      </c>
      <c r="J1439">
        <v>0.9</v>
      </c>
      <c r="K1439" s="2" t="str">
        <f t="shared" si="22"/>
        <v>202012 yearsAssault (homicide) by discharge of firearms (*U01.4,X93-X95)</v>
      </c>
    </row>
    <row r="1440" spans="2:11" x14ac:dyDescent="0.45">
      <c r="B1440">
        <v>2020</v>
      </c>
      <c r="C1440">
        <v>2020</v>
      </c>
      <c r="D1440" s="1" t="s">
        <v>85</v>
      </c>
      <c r="E1440" s="1" t="s">
        <v>84</v>
      </c>
      <c r="F1440" t="s">
        <v>207</v>
      </c>
      <c r="G1440" t="s">
        <v>206</v>
      </c>
      <c r="H1440">
        <v>14</v>
      </c>
      <c r="I1440">
        <v>4200977</v>
      </c>
      <c r="J1440" t="s">
        <v>157</v>
      </c>
      <c r="K1440" s="2" t="str">
        <f t="shared" si="22"/>
        <v>202012 yearsAssault (homicide) by other and unspecified means and their sequelae (*U01.0-*U01.3,*U01.5-*U01.9,*U02,X85-X92,X96-Y09,Y87.1)</v>
      </c>
    </row>
    <row r="1441" spans="2:11" x14ac:dyDescent="0.45">
      <c r="B1441">
        <v>2020</v>
      </c>
      <c r="C1441">
        <v>2020</v>
      </c>
      <c r="D1441" s="1" t="s">
        <v>85</v>
      </c>
      <c r="E1441" s="1" t="s">
        <v>84</v>
      </c>
      <c r="F1441" t="s">
        <v>205</v>
      </c>
      <c r="G1441" t="s">
        <v>204</v>
      </c>
      <c r="H1441">
        <v>10</v>
      </c>
      <c r="I1441">
        <v>4200977</v>
      </c>
      <c r="J1441" t="s">
        <v>157</v>
      </c>
      <c r="K1441" s="2" t="str">
        <f t="shared" si="22"/>
        <v>202012 yearsEvents of undetermined intent (Y10-Y34,Y87.2,Y89.9)</v>
      </c>
    </row>
    <row r="1442" spans="2:11" x14ac:dyDescent="0.45">
      <c r="B1442">
        <v>2020</v>
      </c>
      <c r="C1442">
        <v>2020</v>
      </c>
      <c r="D1442" s="1" t="s">
        <v>85</v>
      </c>
      <c r="E1442" s="1" t="s">
        <v>84</v>
      </c>
      <c r="F1442" t="s">
        <v>159</v>
      </c>
      <c r="G1442" t="s">
        <v>158</v>
      </c>
      <c r="H1442">
        <v>10</v>
      </c>
      <c r="I1442">
        <v>4200977</v>
      </c>
      <c r="J1442" t="s">
        <v>157</v>
      </c>
      <c r="K1442" s="2" t="str">
        <f t="shared" si="22"/>
        <v>202012 years#COVID-19 (U07.1)</v>
      </c>
    </row>
    <row r="1443" spans="2:11" x14ac:dyDescent="0.45">
      <c r="B1443">
        <v>2020</v>
      </c>
      <c r="C1443">
        <v>2020</v>
      </c>
      <c r="D1443" s="1" t="s">
        <v>83</v>
      </c>
      <c r="E1443" s="1" t="s">
        <v>82</v>
      </c>
      <c r="F1443" t="s">
        <v>167</v>
      </c>
      <c r="G1443" t="s">
        <v>166</v>
      </c>
      <c r="H1443">
        <v>19</v>
      </c>
      <c r="I1443">
        <v>4219921</v>
      </c>
      <c r="J1443" t="s">
        <v>157</v>
      </c>
      <c r="K1443" s="2" t="str">
        <f t="shared" si="22"/>
        <v>202013 yearsOther and unspecified infectious and parasitic diseases and their sequelae (A00,A05,A20-A36,A42-A44,A48-A49,A54-A79,A81-A82,A85.0-A85.1,A85.8,A86-B04,B06-B09,B25-B49,B55-B99,U07.1)</v>
      </c>
    </row>
    <row r="1444" spans="2:11" x14ac:dyDescent="0.45">
      <c r="B1444">
        <v>2020</v>
      </c>
      <c r="C1444">
        <v>2020</v>
      </c>
      <c r="D1444" s="1" t="s">
        <v>83</v>
      </c>
      <c r="E1444" s="1" t="s">
        <v>82</v>
      </c>
      <c r="F1444" t="s">
        <v>165</v>
      </c>
      <c r="G1444" t="s">
        <v>164</v>
      </c>
      <c r="H1444">
        <v>88</v>
      </c>
      <c r="I1444">
        <v>4219921</v>
      </c>
      <c r="J1444">
        <v>2.1</v>
      </c>
      <c r="K1444" s="2" t="str">
        <f t="shared" si="22"/>
        <v>202013 years#Malignant neoplasms (C00-C97)</v>
      </c>
    </row>
    <row r="1445" spans="2:11" x14ac:dyDescent="0.45">
      <c r="B1445">
        <v>2020</v>
      </c>
      <c r="C1445">
        <v>2020</v>
      </c>
      <c r="D1445" s="1" t="s">
        <v>83</v>
      </c>
      <c r="E1445" s="1" t="s">
        <v>82</v>
      </c>
      <c r="F1445" t="s">
        <v>241</v>
      </c>
      <c r="G1445" t="s">
        <v>240</v>
      </c>
      <c r="H1445">
        <v>20</v>
      </c>
      <c r="I1445">
        <v>4219921</v>
      </c>
      <c r="J1445">
        <v>0.5</v>
      </c>
      <c r="K1445" s="2" t="str">
        <f t="shared" si="22"/>
        <v>202013 yearsMalignant neoplasms of meninges, brain and other parts of central nervous system (C70-C72)</v>
      </c>
    </row>
    <row r="1446" spans="2:11" x14ac:dyDescent="0.45">
      <c r="B1446">
        <v>2020</v>
      </c>
      <c r="C1446">
        <v>2020</v>
      </c>
      <c r="D1446" s="1" t="s">
        <v>83</v>
      </c>
      <c r="E1446" s="1" t="s">
        <v>82</v>
      </c>
      <c r="F1446" t="s">
        <v>173</v>
      </c>
      <c r="G1446" t="s">
        <v>172</v>
      </c>
      <c r="H1446">
        <v>23</v>
      </c>
      <c r="I1446">
        <v>4219921</v>
      </c>
      <c r="J1446">
        <v>0.5</v>
      </c>
      <c r="K1446" s="2" t="str">
        <f t="shared" si="22"/>
        <v>202013 yearsMalignant neoplasms of lymphoid, hematopoietic and related tissue (C81-C96)</v>
      </c>
    </row>
    <row r="1447" spans="2:11" x14ac:dyDescent="0.45">
      <c r="B1447">
        <v>2020</v>
      </c>
      <c r="C1447">
        <v>2020</v>
      </c>
      <c r="D1447" s="1" t="s">
        <v>83</v>
      </c>
      <c r="E1447" s="1" t="s">
        <v>82</v>
      </c>
      <c r="F1447" t="s">
        <v>171</v>
      </c>
      <c r="G1447" t="s">
        <v>170</v>
      </c>
      <c r="H1447">
        <v>21</v>
      </c>
      <c r="I1447">
        <v>4219921</v>
      </c>
      <c r="J1447">
        <v>0.5</v>
      </c>
      <c r="K1447" s="2" t="str">
        <f t="shared" si="22"/>
        <v>202013 yearsLeukemia (C91-C95)</v>
      </c>
    </row>
    <row r="1448" spans="2:11" x14ac:dyDescent="0.45">
      <c r="B1448">
        <v>2020</v>
      </c>
      <c r="C1448">
        <v>2020</v>
      </c>
      <c r="D1448" s="1" t="s">
        <v>83</v>
      </c>
      <c r="E1448" s="1" t="s">
        <v>82</v>
      </c>
      <c r="F1448" t="s">
        <v>169</v>
      </c>
      <c r="G1448" t="s">
        <v>168</v>
      </c>
      <c r="H1448">
        <v>41</v>
      </c>
      <c r="I1448">
        <v>4219921</v>
      </c>
      <c r="J1448">
        <v>1</v>
      </c>
      <c r="K1448" s="2" t="str">
        <f t="shared" si="22"/>
        <v>202013 yearsAll other and unspecified malignant neoplasms (C17,C23-C24,C26-C31,C37-C41,C44-C49,C51-C52,C57-C60,C62-C63,C66,C68-C69,C73-C80,C97)</v>
      </c>
    </row>
    <row r="1449" spans="2:11" x14ac:dyDescent="0.45">
      <c r="B1449">
        <v>2020</v>
      </c>
      <c r="C1449">
        <v>2020</v>
      </c>
      <c r="D1449" s="1" t="s">
        <v>83</v>
      </c>
      <c r="E1449" s="1" t="s">
        <v>82</v>
      </c>
      <c r="F1449" t="s">
        <v>239</v>
      </c>
      <c r="G1449" t="s">
        <v>238</v>
      </c>
      <c r="H1449">
        <v>12</v>
      </c>
      <c r="I1449">
        <v>4219921</v>
      </c>
      <c r="J1449" t="s">
        <v>157</v>
      </c>
      <c r="K1449" s="2" t="str">
        <f t="shared" si="22"/>
        <v>202013 years#Diabetes mellitus (E10-E14)</v>
      </c>
    </row>
    <row r="1450" spans="2:11" x14ac:dyDescent="0.45">
      <c r="B1450">
        <v>2020</v>
      </c>
      <c r="C1450">
        <v>2020</v>
      </c>
      <c r="D1450" s="1" t="s">
        <v>83</v>
      </c>
      <c r="E1450" s="1" t="s">
        <v>82</v>
      </c>
      <c r="F1450" t="s">
        <v>175</v>
      </c>
      <c r="G1450" t="s">
        <v>174</v>
      </c>
      <c r="H1450">
        <v>26</v>
      </c>
      <c r="I1450">
        <v>4219921</v>
      </c>
      <c r="J1450">
        <v>0.6</v>
      </c>
      <c r="K1450" s="2" t="str">
        <f t="shared" si="22"/>
        <v>202013 yearsMajor cardiovascular diseases (I00-I78)</v>
      </c>
    </row>
    <row r="1451" spans="2:11" x14ac:dyDescent="0.45">
      <c r="B1451">
        <v>2020</v>
      </c>
      <c r="C1451">
        <v>2020</v>
      </c>
      <c r="D1451" s="1" t="s">
        <v>83</v>
      </c>
      <c r="E1451" s="1" t="s">
        <v>82</v>
      </c>
      <c r="F1451" t="s">
        <v>197</v>
      </c>
      <c r="G1451" t="s">
        <v>196</v>
      </c>
      <c r="H1451">
        <v>14</v>
      </c>
      <c r="I1451">
        <v>4219921</v>
      </c>
      <c r="J1451" t="s">
        <v>157</v>
      </c>
      <c r="K1451" s="2" t="str">
        <f t="shared" si="22"/>
        <v>202013 years#Diseases of heart (I00-I09,I11,I13,I20-I51)</v>
      </c>
    </row>
    <row r="1452" spans="2:11" x14ac:dyDescent="0.45">
      <c r="B1452">
        <v>2020</v>
      </c>
      <c r="C1452">
        <v>2020</v>
      </c>
      <c r="D1452" s="1" t="s">
        <v>83</v>
      </c>
      <c r="E1452" s="1" t="s">
        <v>82</v>
      </c>
      <c r="F1452" t="s">
        <v>195</v>
      </c>
      <c r="G1452" t="s">
        <v>194</v>
      </c>
      <c r="H1452">
        <v>13</v>
      </c>
      <c r="I1452">
        <v>4219921</v>
      </c>
      <c r="J1452" t="s">
        <v>157</v>
      </c>
      <c r="K1452" s="2" t="str">
        <f t="shared" si="22"/>
        <v>202013 yearsOther heart diseases (I26-I51)</v>
      </c>
    </row>
    <row r="1453" spans="2:11" x14ac:dyDescent="0.45">
      <c r="B1453">
        <v>2020</v>
      </c>
      <c r="C1453">
        <v>2020</v>
      </c>
      <c r="D1453" s="1" t="s">
        <v>83</v>
      </c>
      <c r="E1453" s="1" t="s">
        <v>82</v>
      </c>
      <c r="F1453" t="s">
        <v>193</v>
      </c>
      <c r="G1453" t="s">
        <v>192</v>
      </c>
      <c r="H1453">
        <v>12</v>
      </c>
      <c r="I1453">
        <v>4219921</v>
      </c>
      <c r="J1453" t="s">
        <v>157</v>
      </c>
      <c r="K1453" s="2" t="str">
        <f t="shared" si="22"/>
        <v>202013 yearsAll other forms of heart disease (I26-I28,I34-I38,I42-I49,I51)</v>
      </c>
    </row>
    <row r="1454" spans="2:11" x14ac:dyDescent="0.45">
      <c r="B1454">
        <v>2020</v>
      </c>
      <c r="C1454">
        <v>2020</v>
      </c>
      <c r="D1454" s="1" t="s">
        <v>83</v>
      </c>
      <c r="E1454" s="1" t="s">
        <v>82</v>
      </c>
      <c r="F1454" t="s">
        <v>191</v>
      </c>
      <c r="G1454" t="s">
        <v>190</v>
      </c>
      <c r="H1454">
        <v>10</v>
      </c>
      <c r="I1454">
        <v>4219921</v>
      </c>
      <c r="J1454" t="s">
        <v>157</v>
      </c>
      <c r="K1454" s="2" t="str">
        <f t="shared" si="22"/>
        <v>202013 years#Cerebrovascular diseases (I60-I69)</v>
      </c>
    </row>
    <row r="1455" spans="2:11" x14ac:dyDescent="0.45">
      <c r="B1455">
        <v>2020</v>
      </c>
      <c r="C1455">
        <v>2020</v>
      </c>
      <c r="D1455" s="1" t="s">
        <v>83</v>
      </c>
      <c r="E1455" s="1" t="s">
        <v>82</v>
      </c>
      <c r="F1455" t="s">
        <v>189</v>
      </c>
      <c r="G1455" t="s">
        <v>188</v>
      </c>
      <c r="H1455">
        <v>14</v>
      </c>
      <c r="I1455">
        <v>4219921</v>
      </c>
      <c r="J1455" t="s">
        <v>157</v>
      </c>
      <c r="K1455" s="2" t="str">
        <f t="shared" si="22"/>
        <v>202013 years#Influenza and pneumonia (J09-J18)</v>
      </c>
    </row>
    <row r="1456" spans="2:11" x14ac:dyDescent="0.45">
      <c r="B1456">
        <v>2020</v>
      </c>
      <c r="C1456">
        <v>2020</v>
      </c>
      <c r="D1456" s="1" t="s">
        <v>83</v>
      </c>
      <c r="E1456" s="1" t="s">
        <v>82</v>
      </c>
      <c r="F1456" t="s">
        <v>237</v>
      </c>
      <c r="G1456" t="s">
        <v>236</v>
      </c>
      <c r="H1456">
        <v>18</v>
      </c>
      <c r="I1456">
        <v>4219921</v>
      </c>
      <c r="J1456" t="s">
        <v>157</v>
      </c>
      <c r="K1456" s="2" t="str">
        <f t="shared" si="22"/>
        <v>202013 years#Chronic lower respiratory diseases (J40-J47)</v>
      </c>
    </row>
    <row r="1457" spans="2:11" x14ac:dyDescent="0.45">
      <c r="B1457">
        <v>2020</v>
      </c>
      <c r="C1457">
        <v>2020</v>
      </c>
      <c r="D1457" s="1" t="s">
        <v>83</v>
      </c>
      <c r="E1457" s="1" t="s">
        <v>82</v>
      </c>
      <c r="F1457" t="s">
        <v>235</v>
      </c>
      <c r="G1457" t="s">
        <v>234</v>
      </c>
      <c r="H1457">
        <v>18</v>
      </c>
      <c r="I1457">
        <v>4219921</v>
      </c>
      <c r="J1457" t="s">
        <v>157</v>
      </c>
      <c r="K1457" s="2" t="str">
        <f t="shared" si="22"/>
        <v>202013 yearsAsthma (J45-J46)</v>
      </c>
    </row>
    <row r="1458" spans="2:11" x14ac:dyDescent="0.45">
      <c r="B1458">
        <v>2020</v>
      </c>
      <c r="C1458">
        <v>2020</v>
      </c>
      <c r="D1458" s="1" t="s">
        <v>83</v>
      </c>
      <c r="E1458" s="1" t="s">
        <v>82</v>
      </c>
      <c r="F1458" t="s">
        <v>177</v>
      </c>
      <c r="G1458" t="s">
        <v>176</v>
      </c>
      <c r="H1458">
        <v>28</v>
      </c>
      <c r="I1458">
        <v>4219921</v>
      </c>
      <c r="J1458">
        <v>0.7</v>
      </c>
      <c r="K1458" s="2" t="str">
        <f t="shared" si="22"/>
        <v>202013 years#Congenital malformations, deformations and chromosomal abnormalities (Q00-Q99)</v>
      </c>
    </row>
    <row r="1459" spans="2:11" x14ac:dyDescent="0.45">
      <c r="B1459">
        <v>2020</v>
      </c>
      <c r="C1459">
        <v>2020</v>
      </c>
      <c r="D1459" s="1" t="s">
        <v>83</v>
      </c>
      <c r="E1459" s="1" t="s">
        <v>82</v>
      </c>
      <c r="F1459" t="s">
        <v>163</v>
      </c>
      <c r="G1459" t="s">
        <v>162</v>
      </c>
      <c r="H1459">
        <v>14</v>
      </c>
      <c r="I1459">
        <v>4219921</v>
      </c>
      <c r="J1459" t="s">
        <v>157</v>
      </c>
      <c r="K1459" s="2" t="str">
        <f t="shared" si="22"/>
        <v>202013 yearsSymptoms, signs and abnormal clinical and laboratory findings, not elsewhere classified (R00-R99)</v>
      </c>
    </row>
    <row r="1460" spans="2:11" x14ac:dyDescent="0.45">
      <c r="B1460">
        <v>2020</v>
      </c>
      <c r="C1460">
        <v>2020</v>
      </c>
      <c r="D1460" s="1" t="s">
        <v>83</v>
      </c>
      <c r="E1460" s="1" t="s">
        <v>82</v>
      </c>
      <c r="F1460" t="s">
        <v>161</v>
      </c>
      <c r="G1460" t="s">
        <v>160</v>
      </c>
      <c r="H1460">
        <v>97</v>
      </c>
      <c r="I1460">
        <v>4219921</v>
      </c>
      <c r="J1460">
        <v>2.2999999999999998</v>
      </c>
      <c r="K1460" s="2" t="str">
        <f t="shared" si="22"/>
        <v xml:space="preserve">202013 yearsAll other diseases (Residual) </v>
      </c>
    </row>
    <row r="1461" spans="2:11" x14ac:dyDescent="0.45">
      <c r="B1461">
        <v>2020</v>
      </c>
      <c r="C1461">
        <v>2020</v>
      </c>
      <c r="D1461" s="1" t="s">
        <v>83</v>
      </c>
      <c r="E1461" s="1" t="s">
        <v>82</v>
      </c>
      <c r="F1461" t="s">
        <v>233</v>
      </c>
      <c r="G1461" t="s">
        <v>232</v>
      </c>
      <c r="H1461">
        <v>212</v>
      </c>
      <c r="I1461">
        <v>4219921</v>
      </c>
      <c r="J1461">
        <v>5</v>
      </c>
      <c r="K1461" s="2" t="str">
        <f t="shared" si="22"/>
        <v>202013 years#Accidents (unintentional injuries) (V01-X59,Y85-Y86)</v>
      </c>
    </row>
    <row r="1462" spans="2:11" x14ac:dyDescent="0.45">
      <c r="B1462">
        <v>2020</v>
      </c>
      <c r="C1462">
        <v>2020</v>
      </c>
      <c r="D1462" s="1" t="s">
        <v>83</v>
      </c>
      <c r="E1462" s="1" t="s">
        <v>82</v>
      </c>
      <c r="F1462" t="s">
        <v>231</v>
      </c>
      <c r="G1462" t="s">
        <v>230</v>
      </c>
      <c r="H1462">
        <v>135</v>
      </c>
      <c r="I1462">
        <v>4219921</v>
      </c>
      <c r="J1462">
        <v>3.2</v>
      </c>
      <c r="K1462" s="2" t="str">
        <f t="shared" si="22"/>
        <v>202013 yearsTransport accidents (V01-V99,Y85)</v>
      </c>
    </row>
    <row r="1463" spans="2:11" x14ac:dyDescent="0.45">
      <c r="B1463">
        <v>2020</v>
      </c>
      <c r="C1463">
        <v>2020</v>
      </c>
      <c r="D1463" s="1" t="s">
        <v>83</v>
      </c>
      <c r="E1463" s="1" t="s">
        <v>82</v>
      </c>
      <c r="F1463" t="s">
        <v>229</v>
      </c>
      <c r="G1463" t="s">
        <v>228</v>
      </c>
      <c r="H1463">
        <v>122</v>
      </c>
      <c r="I1463">
        <v>4219921</v>
      </c>
      <c r="J1463">
        <v>2.9</v>
      </c>
      <c r="K1463" s="2" t="str">
        <f t="shared" si="22"/>
        <v>202013 yearsMotor vehicle accidents (V02-V04,V09.0,V09.2,V12-V14,V19.0-V19.2,V19.4-V19.6,V20-V79,V80.3-V80.5,V81.0-V81.1,V82.0-V82.1,V83-V86,V87.0-V87.8,V88.0-V88.8,V89.0,V89.2)</v>
      </c>
    </row>
    <row r="1464" spans="2:11" x14ac:dyDescent="0.45">
      <c r="B1464">
        <v>2020</v>
      </c>
      <c r="C1464">
        <v>2020</v>
      </c>
      <c r="D1464" s="1" t="s">
        <v>83</v>
      </c>
      <c r="E1464" s="1" t="s">
        <v>82</v>
      </c>
      <c r="F1464" t="s">
        <v>227</v>
      </c>
      <c r="G1464" t="s">
        <v>226</v>
      </c>
      <c r="H1464">
        <v>77</v>
      </c>
      <c r="I1464">
        <v>4219921</v>
      </c>
      <c r="J1464">
        <v>1.8</v>
      </c>
      <c r="K1464" s="2" t="str">
        <f t="shared" si="22"/>
        <v>202013 yearsNontransport accidents (W00-X59,Y86)</v>
      </c>
    </row>
    <row r="1465" spans="2:11" x14ac:dyDescent="0.45">
      <c r="B1465">
        <v>2020</v>
      </c>
      <c r="C1465">
        <v>2020</v>
      </c>
      <c r="D1465" s="1" t="s">
        <v>83</v>
      </c>
      <c r="E1465" s="1" t="s">
        <v>82</v>
      </c>
      <c r="F1465" t="s">
        <v>225</v>
      </c>
      <c r="G1465" t="s">
        <v>224</v>
      </c>
      <c r="H1465">
        <v>26</v>
      </c>
      <c r="I1465">
        <v>4219921</v>
      </c>
      <c r="J1465">
        <v>0.6</v>
      </c>
      <c r="K1465" s="2" t="str">
        <f t="shared" si="22"/>
        <v>202013 yearsAccidental drowning and submersion (W65-W74)</v>
      </c>
    </row>
    <row r="1466" spans="2:11" x14ac:dyDescent="0.45">
      <c r="B1466">
        <v>2020</v>
      </c>
      <c r="C1466">
        <v>2020</v>
      </c>
      <c r="D1466" s="1" t="s">
        <v>83</v>
      </c>
      <c r="E1466" s="1" t="s">
        <v>82</v>
      </c>
      <c r="F1466" t="s">
        <v>221</v>
      </c>
      <c r="G1466" t="s">
        <v>220</v>
      </c>
      <c r="H1466">
        <v>11</v>
      </c>
      <c r="I1466">
        <v>4219921</v>
      </c>
      <c r="J1466" t="s">
        <v>157</v>
      </c>
      <c r="K1466" s="2" t="str">
        <f t="shared" si="22"/>
        <v>202013 yearsAccidental poisoning and exposure to noxious substances (X40-X49)</v>
      </c>
    </row>
    <row r="1467" spans="2:11" x14ac:dyDescent="0.45">
      <c r="B1467">
        <v>2020</v>
      </c>
      <c r="C1467">
        <v>2020</v>
      </c>
      <c r="D1467" s="1" t="s">
        <v>83</v>
      </c>
      <c r="E1467" s="1" t="s">
        <v>82</v>
      </c>
      <c r="F1467" t="s">
        <v>219</v>
      </c>
      <c r="G1467" t="s">
        <v>218</v>
      </c>
      <c r="H1467">
        <v>21</v>
      </c>
      <c r="I1467">
        <v>4219921</v>
      </c>
      <c r="J1467">
        <v>0.5</v>
      </c>
      <c r="K1467" s="2" t="str">
        <f t="shared" si="22"/>
        <v>202013 yearsOther and unspecified nontransport accidents and their sequelae (W20-W31,W35-W64,W75-W99,X10-X39,X50-X59,Y86)</v>
      </c>
    </row>
    <row r="1468" spans="2:11" x14ac:dyDescent="0.45">
      <c r="B1468">
        <v>2020</v>
      </c>
      <c r="C1468">
        <v>2020</v>
      </c>
      <c r="D1468" s="1" t="s">
        <v>83</v>
      </c>
      <c r="E1468" s="1" t="s">
        <v>82</v>
      </c>
      <c r="F1468" t="s">
        <v>217</v>
      </c>
      <c r="G1468" t="s">
        <v>216</v>
      </c>
      <c r="H1468">
        <v>172</v>
      </c>
      <c r="I1468">
        <v>4219921</v>
      </c>
      <c r="J1468">
        <v>4.0999999999999996</v>
      </c>
      <c r="K1468" s="2" t="str">
        <f t="shared" si="22"/>
        <v>202013 years#Intentional self-harm (suicide) (*U03,X60-X84,Y87.0)</v>
      </c>
    </row>
    <row r="1469" spans="2:11" x14ac:dyDescent="0.45">
      <c r="B1469">
        <v>2020</v>
      </c>
      <c r="C1469">
        <v>2020</v>
      </c>
      <c r="D1469" s="1" t="s">
        <v>83</v>
      </c>
      <c r="E1469" s="1" t="s">
        <v>82</v>
      </c>
      <c r="F1469" t="s">
        <v>215</v>
      </c>
      <c r="G1469" t="s">
        <v>214</v>
      </c>
      <c r="H1469">
        <v>60</v>
      </c>
      <c r="I1469">
        <v>4219921</v>
      </c>
      <c r="J1469">
        <v>1.4</v>
      </c>
      <c r="K1469" s="2" t="str">
        <f t="shared" si="22"/>
        <v>202013 yearsIntentional self-harm (suicide) by discharge of firearms (X72-X74)</v>
      </c>
    </row>
    <row r="1470" spans="2:11" x14ac:dyDescent="0.45">
      <c r="B1470">
        <v>2020</v>
      </c>
      <c r="C1470">
        <v>2020</v>
      </c>
      <c r="D1470" s="1" t="s">
        <v>83</v>
      </c>
      <c r="E1470" s="1" t="s">
        <v>82</v>
      </c>
      <c r="F1470" t="s">
        <v>213</v>
      </c>
      <c r="G1470" t="s">
        <v>212</v>
      </c>
      <c r="H1470">
        <v>112</v>
      </c>
      <c r="I1470">
        <v>4219921</v>
      </c>
      <c r="J1470">
        <v>2.7</v>
      </c>
      <c r="K1470" s="2" t="str">
        <f t="shared" si="22"/>
        <v>202013 yearsIntentional self-harm (suicide) by other and unspecified means and their sequelae (*U03,X60-X71,X75-X84,Y87.0)</v>
      </c>
    </row>
    <row r="1471" spans="2:11" x14ac:dyDescent="0.45">
      <c r="B1471">
        <v>2020</v>
      </c>
      <c r="C1471">
        <v>2020</v>
      </c>
      <c r="D1471" s="1" t="s">
        <v>83</v>
      </c>
      <c r="E1471" s="1" t="s">
        <v>82</v>
      </c>
      <c r="F1471" t="s">
        <v>211</v>
      </c>
      <c r="G1471" t="s">
        <v>210</v>
      </c>
      <c r="H1471">
        <v>52</v>
      </c>
      <c r="I1471">
        <v>4219921</v>
      </c>
      <c r="J1471">
        <v>1.2</v>
      </c>
      <c r="K1471" s="2" t="str">
        <f t="shared" si="22"/>
        <v>202013 years#Assault (homicide) (*U01-*U02,X85-Y09,Y87.1)</v>
      </c>
    </row>
    <row r="1472" spans="2:11" x14ac:dyDescent="0.45">
      <c r="B1472">
        <v>2020</v>
      </c>
      <c r="C1472">
        <v>2020</v>
      </c>
      <c r="D1472" s="1" t="s">
        <v>83</v>
      </c>
      <c r="E1472" s="1" t="s">
        <v>82</v>
      </c>
      <c r="F1472" t="s">
        <v>209</v>
      </c>
      <c r="G1472" t="s">
        <v>208</v>
      </c>
      <c r="H1472">
        <v>37</v>
      </c>
      <c r="I1472">
        <v>4219921</v>
      </c>
      <c r="J1472">
        <v>0.9</v>
      </c>
      <c r="K1472" s="2" t="str">
        <f t="shared" si="22"/>
        <v>202013 yearsAssault (homicide) by discharge of firearms (*U01.4,X93-X95)</v>
      </c>
    </row>
    <row r="1473" spans="2:11" x14ac:dyDescent="0.45">
      <c r="B1473">
        <v>2020</v>
      </c>
      <c r="C1473">
        <v>2020</v>
      </c>
      <c r="D1473" s="1" t="s">
        <v>83</v>
      </c>
      <c r="E1473" s="1" t="s">
        <v>82</v>
      </c>
      <c r="F1473" t="s">
        <v>207</v>
      </c>
      <c r="G1473" t="s">
        <v>206</v>
      </c>
      <c r="H1473">
        <v>15</v>
      </c>
      <c r="I1473">
        <v>4219921</v>
      </c>
      <c r="J1473" t="s">
        <v>157</v>
      </c>
      <c r="K1473" s="2" t="str">
        <f t="shared" si="22"/>
        <v>202013 yearsAssault (homicide) by other and unspecified means and their sequelae (*U01.0-*U01.3,*U01.5-*U01.9,*U02,X85-X92,X96-Y09,Y87.1)</v>
      </c>
    </row>
    <row r="1474" spans="2:11" x14ac:dyDescent="0.45">
      <c r="B1474">
        <v>2020</v>
      </c>
      <c r="C1474">
        <v>2020</v>
      </c>
      <c r="D1474" s="1" t="s">
        <v>83</v>
      </c>
      <c r="E1474" s="1" t="s">
        <v>82</v>
      </c>
      <c r="F1474" t="s">
        <v>205</v>
      </c>
      <c r="G1474" t="s">
        <v>204</v>
      </c>
      <c r="H1474">
        <v>13</v>
      </c>
      <c r="I1474">
        <v>4219921</v>
      </c>
      <c r="J1474" t="s">
        <v>157</v>
      </c>
      <c r="K1474" s="2" t="str">
        <f t="shared" ref="K1474:K1537" si="23">C1474&amp;D1474&amp;F1474</f>
        <v>202013 yearsEvents of undetermined intent (Y10-Y34,Y87.2,Y89.9)</v>
      </c>
    </row>
    <row r="1475" spans="2:11" x14ac:dyDescent="0.45">
      <c r="B1475">
        <v>2020</v>
      </c>
      <c r="C1475">
        <v>2020</v>
      </c>
      <c r="D1475" s="1" t="s">
        <v>81</v>
      </c>
      <c r="E1475" s="1" t="s">
        <v>80</v>
      </c>
      <c r="F1475" t="s">
        <v>167</v>
      </c>
      <c r="G1475" t="s">
        <v>166</v>
      </c>
      <c r="H1475">
        <v>15</v>
      </c>
      <c r="I1475">
        <v>4186358</v>
      </c>
      <c r="J1475" t="s">
        <v>157</v>
      </c>
      <c r="K1475" s="2" t="str">
        <f t="shared" si="23"/>
        <v>202014 yearsOther and unspecified infectious and parasitic diseases and their sequelae (A00,A05,A20-A36,A42-A44,A48-A49,A54-A79,A81-A82,A85.0-A85.1,A85.8,A86-B04,B06-B09,B25-B49,B55-B99,U07.1)</v>
      </c>
    </row>
    <row r="1476" spans="2:11" x14ac:dyDescent="0.45">
      <c r="B1476">
        <v>2020</v>
      </c>
      <c r="C1476">
        <v>2020</v>
      </c>
      <c r="D1476" s="1" t="s">
        <v>81</v>
      </c>
      <c r="E1476" s="1" t="s">
        <v>80</v>
      </c>
      <c r="F1476" t="s">
        <v>165</v>
      </c>
      <c r="G1476" t="s">
        <v>164</v>
      </c>
      <c r="H1476">
        <v>92</v>
      </c>
      <c r="I1476">
        <v>4186358</v>
      </c>
      <c r="J1476">
        <v>2.2000000000000002</v>
      </c>
      <c r="K1476" s="2" t="str">
        <f t="shared" si="23"/>
        <v>202014 years#Malignant neoplasms (C00-C97)</v>
      </c>
    </row>
    <row r="1477" spans="2:11" x14ac:dyDescent="0.45">
      <c r="B1477">
        <v>2020</v>
      </c>
      <c r="C1477">
        <v>2020</v>
      </c>
      <c r="D1477" s="1" t="s">
        <v>81</v>
      </c>
      <c r="E1477" s="1" t="s">
        <v>80</v>
      </c>
      <c r="F1477" t="s">
        <v>241</v>
      </c>
      <c r="G1477" t="s">
        <v>240</v>
      </c>
      <c r="H1477">
        <v>24</v>
      </c>
      <c r="I1477">
        <v>4186358</v>
      </c>
      <c r="J1477">
        <v>0.6</v>
      </c>
      <c r="K1477" s="2" t="str">
        <f t="shared" si="23"/>
        <v>202014 yearsMalignant neoplasms of meninges, brain and other parts of central nervous system (C70-C72)</v>
      </c>
    </row>
    <row r="1478" spans="2:11" x14ac:dyDescent="0.45">
      <c r="B1478">
        <v>2020</v>
      </c>
      <c r="C1478">
        <v>2020</v>
      </c>
      <c r="D1478" s="1" t="s">
        <v>81</v>
      </c>
      <c r="E1478" s="1" t="s">
        <v>80</v>
      </c>
      <c r="F1478" t="s">
        <v>173</v>
      </c>
      <c r="G1478" t="s">
        <v>172</v>
      </c>
      <c r="H1478">
        <v>26</v>
      </c>
      <c r="I1478">
        <v>4186358</v>
      </c>
      <c r="J1478">
        <v>0.6</v>
      </c>
      <c r="K1478" s="2" t="str">
        <f t="shared" si="23"/>
        <v>202014 yearsMalignant neoplasms of lymphoid, hematopoietic and related tissue (C81-C96)</v>
      </c>
    </row>
    <row r="1479" spans="2:11" x14ac:dyDescent="0.45">
      <c r="B1479">
        <v>2020</v>
      </c>
      <c r="C1479">
        <v>2020</v>
      </c>
      <c r="D1479" s="1" t="s">
        <v>81</v>
      </c>
      <c r="E1479" s="1" t="s">
        <v>80</v>
      </c>
      <c r="F1479" t="s">
        <v>171</v>
      </c>
      <c r="G1479" t="s">
        <v>170</v>
      </c>
      <c r="H1479">
        <v>23</v>
      </c>
      <c r="I1479">
        <v>4186358</v>
      </c>
      <c r="J1479">
        <v>0.5</v>
      </c>
      <c r="K1479" s="2" t="str">
        <f t="shared" si="23"/>
        <v>202014 yearsLeukemia (C91-C95)</v>
      </c>
    </row>
    <row r="1480" spans="2:11" x14ac:dyDescent="0.45">
      <c r="B1480">
        <v>2020</v>
      </c>
      <c r="C1480">
        <v>2020</v>
      </c>
      <c r="D1480" s="1" t="s">
        <v>81</v>
      </c>
      <c r="E1480" s="1" t="s">
        <v>80</v>
      </c>
      <c r="F1480" t="s">
        <v>169</v>
      </c>
      <c r="G1480" t="s">
        <v>168</v>
      </c>
      <c r="H1480">
        <v>38</v>
      </c>
      <c r="I1480">
        <v>4186358</v>
      </c>
      <c r="J1480">
        <v>0.9</v>
      </c>
      <c r="K1480" s="2" t="str">
        <f t="shared" si="23"/>
        <v>202014 yearsAll other and unspecified malignant neoplasms (C17,C23-C24,C26-C31,C37-C41,C44-C49,C51-C52,C57-C60,C62-C63,C66,C68-C69,C73-C80,C97)</v>
      </c>
    </row>
    <row r="1481" spans="2:11" x14ac:dyDescent="0.45">
      <c r="B1481">
        <v>2020</v>
      </c>
      <c r="C1481">
        <v>2020</v>
      </c>
      <c r="D1481" s="1" t="s">
        <v>81</v>
      </c>
      <c r="E1481" s="1" t="s">
        <v>80</v>
      </c>
      <c r="F1481" t="s">
        <v>239</v>
      </c>
      <c r="G1481" t="s">
        <v>238</v>
      </c>
      <c r="H1481">
        <v>10</v>
      </c>
      <c r="I1481">
        <v>4186358</v>
      </c>
      <c r="J1481" t="s">
        <v>157</v>
      </c>
      <c r="K1481" s="2" t="str">
        <f t="shared" si="23"/>
        <v>202014 years#Diabetes mellitus (E10-E14)</v>
      </c>
    </row>
    <row r="1482" spans="2:11" x14ac:dyDescent="0.45">
      <c r="B1482">
        <v>2020</v>
      </c>
      <c r="C1482">
        <v>2020</v>
      </c>
      <c r="D1482" s="1" t="s">
        <v>81</v>
      </c>
      <c r="E1482" s="1" t="s">
        <v>80</v>
      </c>
      <c r="F1482" t="s">
        <v>175</v>
      </c>
      <c r="G1482" t="s">
        <v>174</v>
      </c>
      <c r="H1482">
        <v>55</v>
      </c>
      <c r="I1482">
        <v>4186358</v>
      </c>
      <c r="J1482">
        <v>1.3</v>
      </c>
      <c r="K1482" s="2" t="str">
        <f t="shared" si="23"/>
        <v>202014 yearsMajor cardiovascular diseases (I00-I78)</v>
      </c>
    </row>
    <row r="1483" spans="2:11" x14ac:dyDescent="0.45">
      <c r="B1483">
        <v>2020</v>
      </c>
      <c r="C1483">
        <v>2020</v>
      </c>
      <c r="D1483" s="1" t="s">
        <v>81</v>
      </c>
      <c r="E1483" s="1" t="s">
        <v>80</v>
      </c>
      <c r="F1483" t="s">
        <v>197</v>
      </c>
      <c r="G1483" t="s">
        <v>196</v>
      </c>
      <c r="H1483">
        <v>44</v>
      </c>
      <c r="I1483">
        <v>4186358</v>
      </c>
      <c r="J1483">
        <v>1.1000000000000001</v>
      </c>
      <c r="K1483" s="2" t="str">
        <f t="shared" si="23"/>
        <v>202014 years#Diseases of heart (I00-I09,I11,I13,I20-I51)</v>
      </c>
    </row>
    <row r="1484" spans="2:11" x14ac:dyDescent="0.45">
      <c r="B1484">
        <v>2020</v>
      </c>
      <c r="C1484">
        <v>2020</v>
      </c>
      <c r="D1484" s="1" t="s">
        <v>81</v>
      </c>
      <c r="E1484" s="1" t="s">
        <v>80</v>
      </c>
      <c r="F1484" t="s">
        <v>195</v>
      </c>
      <c r="G1484" t="s">
        <v>194</v>
      </c>
      <c r="H1484">
        <v>39</v>
      </c>
      <c r="I1484">
        <v>4186358</v>
      </c>
      <c r="J1484">
        <v>0.9</v>
      </c>
      <c r="K1484" s="2" t="str">
        <f t="shared" si="23"/>
        <v>202014 yearsOther heart diseases (I26-I51)</v>
      </c>
    </row>
    <row r="1485" spans="2:11" x14ac:dyDescent="0.45">
      <c r="B1485">
        <v>2020</v>
      </c>
      <c r="C1485">
        <v>2020</v>
      </c>
      <c r="D1485" s="1" t="s">
        <v>81</v>
      </c>
      <c r="E1485" s="1" t="s">
        <v>80</v>
      </c>
      <c r="F1485" t="s">
        <v>193</v>
      </c>
      <c r="G1485" t="s">
        <v>192</v>
      </c>
      <c r="H1485">
        <v>35</v>
      </c>
      <c r="I1485">
        <v>4186358</v>
      </c>
      <c r="J1485">
        <v>0.8</v>
      </c>
      <c r="K1485" s="2" t="str">
        <f t="shared" si="23"/>
        <v>202014 yearsAll other forms of heart disease (I26-I28,I34-I38,I42-I49,I51)</v>
      </c>
    </row>
    <row r="1486" spans="2:11" x14ac:dyDescent="0.45">
      <c r="B1486">
        <v>2020</v>
      </c>
      <c r="C1486">
        <v>2020</v>
      </c>
      <c r="D1486" s="1" t="s">
        <v>81</v>
      </c>
      <c r="E1486" s="1" t="s">
        <v>80</v>
      </c>
      <c r="F1486" t="s">
        <v>191</v>
      </c>
      <c r="G1486" t="s">
        <v>190</v>
      </c>
      <c r="H1486">
        <v>11</v>
      </c>
      <c r="I1486">
        <v>4186358</v>
      </c>
      <c r="J1486" t="s">
        <v>157</v>
      </c>
      <c r="K1486" s="2" t="str">
        <f t="shared" si="23"/>
        <v>202014 years#Cerebrovascular diseases (I60-I69)</v>
      </c>
    </row>
    <row r="1487" spans="2:11" x14ac:dyDescent="0.45">
      <c r="B1487">
        <v>2020</v>
      </c>
      <c r="C1487">
        <v>2020</v>
      </c>
      <c r="D1487" s="1" t="s">
        <v>81</v>
      </c>
      <c r="E1487" s="1" t="s">
        <v>80</v>
      </c>
      <c r="F1487" t="s">
        <v>237</v>
      </c>
      <c r="G1487" t="s">
        <v>236</v>
      </c>
      <c r="H1487">
        <v>22</v>
      </c>
      <c r="I1487">
        <v>4186358</v>
      </c>
      <c r="J1487">
        <v>0.5</v>
      </c>
      <c r="K1487" s="2" t="str">
        <f t="shared" si="23"/>
        <v>202014 years#Chronic lower respiratory diseases (J40-J47)</v>
      </c>
    </row>
    <row r="1488" spans="2:11" x14ac:dyDescent="0.45">
      <c r="B1488">
        <v>2020</v>
      </c>
      <c r="C1488">
        <v>2020</v>
      </c>
      <c r="D1488" s="1" t="s">
        <v>81</v>
      </c>
      <c r="E1488" s="1" t="s">
        <v>80</v>
      </c>
      <c r="F1488" t="s">
        <v>235</v>
      </c>
      <c r="G1488" t="s">
        <v>234</v>
      </c>
      <c r="H1488">
        <v>20</v>
      </c>
      <c r="I1488">
        <v>4186358</v>
      </c>
      <c r="J1488">
        <v>0.5</v>
      </c>
      <c r="K1488" s="2" t="str">
        <f t="shared" si="23"/>
        <v>202014 yearsAsthma (J45-J46)</v>
      </c>
    </row>
    <row r="1489" spans="2:11" x14ac:dyDescent="0.45">
      <c r="B1489">
        <v>2020</v>
      </c>
      <c r="C1489">
        <v>2020</v>
      </c>
      <c r="D1489" s="1" t="s">
        <v>81</v>
      </c>
      <c r="E1489" s="1" t="s">
        <v>80</v>
      </c>
      <c r="F1489" t="s">
        <v>177</v>
      </c>
      <c r="G1489" t="s">
        <v>176</v>
      </c>
      <c r="H1489">
        <v>44</v>
      </c>
      <c r="I1489">
        <v>4186358</v>
      </c>
      <c r="J1489">
        <v>1.1000000000000001</v>
      </c>
      <c r="K1489" s="2" t="str">
        <f t="shared" si="23"/>
        <v>202014 years#Congenital malformations, deformations and chromosomal abnormalities (Q00-Q99)</v>
      </c>
    </row>
    <row r="1490" spans="2:11" x14ac:dyDescent="0.45">
      <c r="B1490">
        <v>2020</v>
      </c>
      <c r="C1490">
        <v>2020</v>
      </c>
      <c r="D1490" s="1" t="s">
        <v>81</v>
      </c>
      <c r="E1490" s="1" t="s">
        <v>80</v>
      </c>
      <c r="F1490" t="s">
        <v>163</v>
      </c>
      <c r="G1490" t="s">
        <v>162</v>
      </c>
      <c r="H1490">
        <v>21</v>
      </c>
      <c r="I1490">
        <v>4186358</v>
      </c>
      <c r="J1490">
        <v>0.5</v>
      </c>
      <c r="K1490" s="2" t="str">
        <f t="shared" si="23"/>
        <v>202014 yearsSymptoms, signs and abnormal clinical and laboratory findings, not elsewhere classified (R00-R99)</v>
      </c>
    </row>
    <row r="1491" spans="2:11" x14ac:dyDescent="0.45">
      <c r="B1491">
        <v>2020</v>
      </c>
      <c r="C1491">
        <v>2020</v>
      </c>
      <c r="D1491" s="1" t="s">
        <v>81</v>
      </c>
      <c r="E1491" s="1" t="s">
        <v>80</v>
      </c>
      <c r="F1491" t="s">
        <v>161</v>
      </c>
      <c r="G1491" t="s">
        <v>160</v>
      </c>
      <c r="H1491">
        <v>99</v>
      </c>
      <c r="I1491">
        <v>4186358</v>
      </c>
      <c r="J1491">
        <v>2.4</v>
      </c>
      <c r="K1491" s="2" t="str">
        <f t="shared" si="23"/>
        <v xml:space="preserve">202014 yearsAll other diseases (Residual) </v>
      </c>
    </row>
    <row r="1492" spans="2:11" x14ac:dyDescent="0.45">
      <c r="B1492">
        <v>2020</v>
      </c>
      <c r="C1492">
        <v>2020</v>
      </c>
      <c r="D1492" s="1" t="s">
        <v>81</v>
      </c>
      <c r="E1492" s="1" t="s">
        <v>80</v>
      </c>
      <c r="F1492" t="s">
        <v>233</v>
      </c>
      <c r="G1492" t="s">
        <v>232</v>
      </c>
      <c r="H1492">
        <v>251</v>
      </c>
      <c r="I1492">
        <v>4186358</v>
      </c>
      <c r="J1492">
        <v>6</v>
      </c>
      <c r="K1492" s="2" t="str">
        <f t="shared" si="23"/>
        <v>202014 years#Accidents (unintentional injuries) (V01-X59,Y85-Y86)</v>
      </c>
    </row>
    <row r="1493" spans="2:11" x14ac:dyDescent="0.45">
      <c r="B1493">
        <v>2020</v>
      </c>
      <c r="C1493">
        <v>2020</v>
      </c>
      <c r="D1493" s="1" t="s">
        <v>81</v>
      </c>
      <c r="E1493" s="1" t="s">
        <v>80</v>
      </c>
      <c r="F1493" t="s">
        <v>231</v>
      </c>
      <c r="G1493" t="s">
        <v>230</v>
      </c>
      <c r="H1493">
        <v>162</v>
      </c>
      <c r="I1493">
        <v>4186358</v>
      </c>
      <c r="J1493">
        <v>3.9</v>
      </c>
      <c r="K1493" s="2" t="str">
        <f t="shared" si="23"/>
        <v>202014 yearsTransport accidents (V01-V99,Y85)</v>
      </c>
    </row>
    <row r="1494" spans="2:11" x14ac:dyDescent="0.45">
      <c r="B1494">
        <v>2020</v>
      </c>
      <c r="C1494">
        <v>2020</v>
      </c>
      <c r="D1494" s="1" t="s">
        <v>81</v>
      </c>
      <c r="E1494" s="1" t="s">
        <v>80</v>
      </c>
      <c r="F1494" t="s">
        <v>229</v>
      </c>
      <c r="G1494" t="s">
        <v>228</v>
      </c>
      <c r="H1494">
        <v>150</v>
      </c>
      <c r="I1494">
        <v>4186358</v>
      </c>
      <c r="J1494">
        <v>3.6</v>
      </c>
      <c r="K1494" s="2" t="str">
        <f t="shared" si="23"/>
        <v>202014 yearsMotor vehicle accidents (V02-V04,V09.0,V09.2,V12-V14,V19.0-V19.2,V19.4-V19.6,V20-V79,V80.3-V80.5,V81.0-V81.1,V82.0-V82.1,V83-V86,V87.0-V87.8,V88.0-V88.8,V89.0,V89.2)</v>
      </c>
    </row>
    <row r="1495" spans="2:11" x14ac:dyDescent="0.45">
      <c r="B1495">
        <v>2020</v>
      </c>
      <c r="C1495">
        <v>2020</v>
      </c>
      <c r="D1495" s="1" t="s">
        <v>81</v>
      </c>
      <c r="E1495" s="1" t="s">
        <v>80</v>
      </c>
      <c r="F1495" t="s">
        <v>227</v>
      </c>
      <c r="G1495" t="s">
        <v>226</v>
      </c>
      <c r="H1495">
        <v>89</v>
      </c>
      <c r="I1495">
        <v>4186358</v>
      </c>
      <c r="J1495">
        <v>2.1</v>
      </c>
      <c r="K1495" s="2" t="str">
        <f t="shared" si="23"/>
        <v>202014 yearsNontransport accidents (W00-X59,Y86)</v>
      </c>
    </row>
    <row r="1496" spans="2:11" x14ac:dyDescent="0.45">
      <c r="B1496">
        <v>2020</v>
      </c>
      <c r="C1496">
        <v>2020</v>
      </c>
      <c r="D1496" s="1" t="s">
        <v>81</v>
      </c>
      <c r="E1496" s="1" t="s">
        <v>80</v>
      </c>
      <c r="F1496" t="s">
        <v>243</v>
      </c>
      <c r="G1496" t="s">
        <v>242</v>
      </c>
      <c r="H1496">
        <v>12</v>
      </c>
      <c r="I1496">
        <v>4186358</v>
      </c>
      <c r="J1496" t="s">
        <v>157</v>
      </c>
      <c r="K1496" s="2" t="str">
        <f t="shared" si="23"/>
        <v>202014 yearsAccidental discharge of firearms (W32-W34)</v>
      </c>
    </row>
    <row r="1497" spans="2:11" x14ac:dyDescent="0.45">
      <c r="B1497">
        <v>2020</v>
      </c>
      <c r="C1497">
        <v>2020</v>
      </c>
      <c r="D1497" s="1" t="s">
        <v>81</v>
      </c>
      <c r="E1497" s="1" t="s">
        <v>80</v>
      </c>
      <c r="F1497" t="s">
        <v>225</v>
      </c>
      <c r="G1497" t="s">
        <v>224</v>
      </c>
      <c r="H1497">
        <v>21</v>
      </c>
      <c r="I1497">
        <v>4186358</v>
      </c>
      <c r="J1497">
        <v>0.5</v>
      </c>
      <c r="K1497" s="2" t="str">
        <f t="shared" si="23"/>
        <v>202014 yearsAccidental drowning and submersion (W65-W74)</v>
      </c>
    </row>
    <row r="1498" spans="2:11" x14ac:dyDescent="0.45">
      <c r="B1498">
        <v>2020</v>
      </c>
      <c r="C1498">
        <v>2020</v>
      </c>
      <c r="D1498" s="1" t="s">
        <v>81</v>
      </c>
      <c r="E1498" s="1" t="s">
        <v>80</v>
      </c>
      <c r="F1498" t="s">
        <v>221</v>
      </c>
      <c r="G1498" t="s">
        <v>220</v>
      </c>
      <c r="H1498">
        <v>26</v>
      </c>
      <c r="I1498">
        <v>4186358</v>
      </c>
      <c r="J1498">
        <v>0.6</v>
      </c>
      <c r="K1498" s="2" t="str">
        <f t="shared" si="23"/>
        <v>202014 yearsAccidental poisoning and exposure to noxious substances (X40-X49)</v>
      </c>
    </row>
    <row r="1499" spans="2:11" x14ac:dyDescent="0.45">
      <c r="B1499">
        <v>2020</v>
      </c>
      <c r="C1499">
        <v>2020</v>
      </c>
      <c r="D1499" s="1" t="s">
        <v>81</v>
      </c>
      <c r="E1499" s="1" t="s">
        <v>80</v>
      </c>
      <c r="F1499" t="s">
        <v>219</v>
      </c>
      <c r="G1499" t="s">
        <v>218</v>
      </c>
      <c r="H1499">
        <v>18</v>
      </c>
      <c r="I1499">
        <v>4186358</v>
      </c>
      <c r="J1499" t="s">
        <v>157</v>
      </c>
      <c r="K1499" s="2" t="str">
        <f t="shared" si="23"/>
        <v>202014 yearsOther and unspecified nontransport accidents and their sequelae (W20-W31,W35-W64,W75-W99,X10-X39,X50-X59,Y86)</v>
      </c>
    </row>
    <row r="1500" spans="2:11" x14ac:dyDescent="0.45">
      <c r="B1500">
        <v>2020</v>
      </c>
      <c r="C1500">
        <v>2020</v>
      </c>
      <c r="D1500" s="1" t="s">
        <v>81</v>
      </c>
      <c r="E1500" s="1" t="s">
        <v>80</v>
      </c>
      <c r="F1500" t="s">
        <v>217</v>
      </c>
      <c r="G1500" t="s">
        <v>216</v>
      </c>
      <c r="H1500">
        <v>249</v>
      </c>
      <c r="I1500">
        <v>4186358</v>
      </c>
      <c r="J1500">
        <v>5.9</v>
      </c>
      <c r="K1500" s="2" t="str">
        <f t="shared" si="23"/>
        <v>202014 years#Intentional self-harm (suicide) (*U03,X60-X84,Y87.0)</v>
      </c>
    </row>
    <row r="1501" spans="2:11" x14ac:dyDescent="0.45">
      <c r="B1501">
        <v>2020</v>
      </c>
      <c r="C1501">
        <v>2020</v>
      </c>
      <c r="D1501" s="1" t="s">
        <v>81</v>
      </c>
      <c r="E1501" s="1" t="s">
        <v>80</v>
      </c>
      <c r="F1501" t="s">
        <v>215</v>
      </c>
      <c r="G1501" t="s">
        <v>214</v>
      </c>
      <c r="H1501">
        <v>110</v>
      </c>
      <c r="I1501">
        <v>4186358</v>
      </c>
      <c r="J1501">
        <v>2.6</v>
      </c>
      <c r="K1501" s="2" t="str">
        <f t="shared" si="23"/>
        <v>202014 yearsIntentional self-harm (suicide) by discharge of firearms (X72-X74)</v>
      </c>
    </row>
    <row r="1502" spans="2:11" x14ac:dyDescent="0.45">
      <c r="B1502">
        <v>2020</v>
      </c>
      <c r="C1502">
        <v>2020</v>
      </c>
      <c r="D1502" s="1" t="s">
        <v>81</v>
      </c>
      <c r="E1502" s="1" t="s">
        <v>80</v>
      </c>
      <c r="F1502" t="s">
        <v>213</v>
      </c>
      <c r="G1502" t="s">
        <v>212</v>
      </c>
      <c r="H1502">
        <v>139</v>
      </c>
      <c r="I1502">
        <v>4186358</v>
      </c>
      <c r="J1502">
        <v>3.3</v>
      </c>
      <c r="K1502" s="2" t="str">
        <f t="shared" si="23"/>
        <v>202014 yearsIntentional self-harm (suicide) by other and unspecified means and their sequelae (*U03,X60-X71,X75-X84,Y87.0)</v>
      </c>
    </row>
    <row r="1503" spans="2:11" x14ac:dyDescent="0.45">
      <c r="B1503">
        <v>2020</v>
      </c>
      <c r="C1503">
        <v>2020</v>
      </c>
      <c r="D1503" s="1" t="s">
        <v>81</v>
      </c>
      <c r="E1503" s="1" t="s">
        <v>80</v>
      </c>
      <c r="F1503" t="s">
        <v>211</v>
      </c>
      <c r="G1503" t="s">
        <v>210</v>
      </c>
      <c r="H1503">
        <v>102</v>
      </c>
      <c r="I1503">
        <v>4186358</v>
      </c>
      <c r="J1503">
        <v>2.4</v>
      </c>
      <c r="K1503" s="2" t="str">
        <f t="shared" si="23"/>
        <v>202014 years#Assault (homicide) (*U01-*U02,X85-Y09,Y87.1)</v>
      </c>
    </row>
    <row r="1504" spans="2:11" x14ac:dyDescent="0.45">
      <c r="B1504">
        <v>2020</v>
      </c>
      <c r="C1504">
        <v>2020</v>
      </c>
      <c r="D1504" s="1" t="s">
        <v>81</v>
      </c>
      <c r="E1504" s="1" t="s">
        <v>80</v>
      </c>
      <c r="F1504" t="s">
        <v>209</v>
      </c>
      <c r="G1504" t="s">
        <v>208</v>
      </c>
      <c r="H1504">
        <v>89</v>
      </c>
      <c r="I1504">
        <v>4186358</v>
      </c>
      <c r="J1504">
        <v>2.1</v>
      </c>
      <c r="K1504" s="2" t="str">
        <f t="shared" si="23"/>
        <v>202014 yearsAssault (homicide) by discharge of firearms (*U01.4,X93-X95)</v>
      </c>
    </row>
    <row r="1505" spans="2:11" x14ac:dyDescent="0.45">
      <c r="B1505">
        <v>2020</v>
      </c>
      <c r="C1505">
        <v>2020</v>
      </c>
      <c r="D1505" s="1" t="s">
        <v>81</v>
      </c>
      <c r="E1505" s="1" t="s">
        <v>80</v>
      </c>
      <c r="F1505" t="s">
        <v>207</v>
      </c>
      <c r="G1505" t="s">
        <v>206</v>
      </c>
      <c r="H1505">
        <v>13</v>
      </c>
      <c r="I1505">
        <v>4186358</v>
      </c>
      <c r="J1505" t="s">
        <v>157</v>
      </c>
      <c r="K1505" s="2" t="str">
        <f t="shared" si="23"/>
        <v>202014 yearsAssault (homicide) by other and unspecified means and their sequelae (*U01.0-*U01.3,*U01.5-*U01.9,*U02,X85-X92,X96-Y09,Y87.1)</v>
      </c>
    </row>
    <row r="1506" spans="2:11" x14ac:dyDescent="0.45">
      <c r="B1506">
        <v>2020</v>
      </c>
      <c r="C1506">
        <v>2020</v>
      </c>
      <c r="D1506" s="1" t="s">
        <v>81</v>
      </c>
      <c r="E1506" s="1" t="s">
        <v>80</v>
      </c>
      <c r="F1506" t="s">
        <v>205</v>
      </c>
      <c r="G1506" t="s">
        <v>204</v>
      </c>
      <c r="H1506">
        <v>15</v>
      </c>
      <c r="I1506">
        <v>4186358</v>
      </c>
      <c r="J1506" t="s">
        <v>157</v>
      </c>
      <c r="K1506" s="2" t="str">
        <f t="shared" si="23"/>
        <v>202014 yearsEvents of undetermined intent (Y10-Y34,Y87.2,Y89.9)</v>
      </c>
    </row>
    <row r="1507" spans="2:11" x14ac:dyDescent="0.45">
      <c r="B1507">
        <v>2020</v>
      </c>
      <c r="C1507">
        <v>2020</v>
      </c>
      <c r="D1507" s="1" t="s">
        <v>79</v>
      </c>
      <c r="E1507" s="1" t="s">
        <v>78</v>
      </c>
      <c r="F1507" t="s">
        <v>167</v>
      </c>
      <c r="G1507" t="s">
        <v>166</v>
      </c>
      <c r="H1507">
        <v>20</v>
      </c>
      <c r="I1507">
        <v>4175920</v>
      </c>
      <c r="J1507">
        <v>0.5</v>
      </c>
      <c r="K1507" s="2" t="str">
        <f t="shared" si="23"/>
        <v>202015 yearsOther and unspecified infectious and parasitic diseases and their sequelae (A00,A05,A20-A36,A42-A44,A48-A49,A54-A79,A81-A82,A85.0-A85.1,A85.8,A86-B04,B06-B09,B25-B49,B55-B99,U07.1)</v>
      </c>
    </row>
    <row r="1508" spans="2:11" x14ac:dyDescent="0.45">
      <c r="B1508">
        <v>2020</v>
      </c>
      <c r="C1508">
        <v>2020</v>
      </c>
      <c r="D1508" s="1" t="s">
        <v>79</v>
      </c>
      <c r="E1508" s="1" t="s">
        <v>78</v>
      </c>
      <c r="F1508" t="s">
        <v>165</v>
      </c>
      <c r="G1508" t="s">
        <v>164</v>
      </c>
      <c r="H1508">
        <v>100</v>
      </c>
      <c r="I1508">
        <v>4175920</v>
      </c>
      <c r="J1508">
        <v>2.4</v>
      </c>
      <c r="K1508" s="2" t="str">
        <f t="shared" si="23"/>
        <v>202015 years#Malignant neoplasms (C00-C97)</v>
      </c>
    </row>
    <row r="1509" spans="2:11" x14ac:dyDescent="0.45">
      <c r="B1509">
        <v>2020</v>
      </c>
      <c r="C1509">
        <v>2020</v>
      </c>
      <c r="D1509" s="1" t="s">
        <v>79</v>
      </c>
      <c r="E1509" s="1" t="s">
        <v>78</v>
      </c>
      <c r="F1509" t="s">
        <v>241</v>
      </c>
      <c r="G1509" t="s">
        <v>240</v>
      </c>
      <c r="H1509">
        <v>28</v>
      </c>
      <c r="I1509">
        <v>4175920</v>
      </c>
      <c r="J1509">
        <v>0.7</v>
      </c>
      <c r="K1509" s="2" t="str">
        <f t="shared" si="23"/>
        <v>202015 yearsMalignant neoplasms of meninges, brain and other parts of central nervous system (C70-C72)</v>
      </c>
    </row>
    <row r="1510" spans="2:11" x14ac:dyDescent="0.45">
      <c r="B1510">
        <v>2020</v>
      </c>
      <c r="C1510">
        <v>2020</v>
      </c>
      <c r="D1510" s="1" t="s">
        <v>79</v>
      </c>
      <c r="E1510" s="1" t="s">
        <v>78</v>
      </c>
      <c r="F1510" t="s">
        <v>173</v>
      </c>
      <c r="G1510" t="s">
        <v>172</v>
      </c>
      <c r="H1510">
        <v>20</v>
      </c>
      <c r="I1510">
        <v>4175920</v>
      </c>
      <c r="J1510">
        <v>0.5</v>
      </c>
      <c r="K1510" s="2" t="str">
        <f t="shared" si="23"/>
        <v>202015 yearsMalignant neoplasms of lymphoid, hematopoietic and related tissue (C81-C96)</v>
      </c>
    </row>
    <row r="1511" spans="2:11" x14ac:dyDescent="0.45">
      <c r="B1511">
        <v>2020</v>
      </c>
      <c r="C1511">
        <v>2020</v>
      </c>
      <c r="D1511" s="1" t="s">
        <v>79</v>
      </c>
      <c r="E1511" s="1" t="s">
        <v>78</v>
      </c>
      <c r="F1511" t="s">
        <v>171</v>
      </c>
      <c r="G1511" t="s">
        <v>170</v>
      </c>
      <c r="H1511">
        <v>19</v>
      </c>
      <c r="I1511">
        <v>4175920</v>
      </c>
      <c r="J1511" t="s">
        <v>157</v>
      </c>
      <c r="K1511" s="2" t="str">
        <f t="shared" si="23"/>
        <v>202015 yearsLeukemia (C91-C95)</v>
      </c>
    </row>
    <row r="1512" spans="2:11" x14ac:dyDescent="0.45">
      <c r="B1512">
        <v>2020</v>
      </c>
      <c r="C1512">
        <v>2020</v>
      </c>
      <c r="D1512" s="1" t="s">
        <v>79</v>
      </c>
      <c r="E1512" s="1" t="s">
        <v>78</v>
      </c>
      <c r="F1512" t="s">
        <v>169</v>
      </c>
      <c r="G1512" t="s">
        <v>168</v>
      </c>
      <c r="H1512">
        <v>44</v>
      </c>
      <c r="I1512">
        <v>4175920</v>
      </c>
      <c r="J1512">
        <v>1.1000000000000001</v>
      </c>
      <c r="K1512" s="2" t="str">
        <f t="shared" si="23"/>
        <v>202015 yearsAll other and unspecified malignant neoplasms (C17,C23-C24,C26-C31,C37-C41,C44-C49,C51-C52,C57-C60,C62-C63,C66,C68-C69,C73-C80,C97)</v>
      </c>
    </row>
    <row r="1513" spans="2:11" x14ac:dyDescent="0.45">
      <c r="B1513">
        <v>2020</v>
      </c>
      <c r="C1513">
        <v>2020</v>
      </c>
      <c r="D1513" s="1" t="s">
        <v>79</v>
      </c>
      <c r="E1513" s="1" t="s">
        <v>78</v>
      </c>
      <c r="F1513" t="s">
        <v>239</v>
      </c>
      <c r="G1513" t="s">
        <v>238</v>
      </c>
      <c r="H1513">
        <v>17</v>
      </c>
      <c r="I1513">
        <v>4175920</v>
      </c>
      <c r="J1513" t="s">
        <v>157</v>
      </c>
      <c r="K1513" s="2" t="str">
        <f t="shared" si="23"/>
        <v>202015 years#Diabetes mellitus (E10-E14)</v>
      </c>
    </row>
    <row r="1514" spans="2:11" x14ac:dyDescent="0.45">
      <c r="B1514">
        <v>2020</v>
      </c>
      <c r="C1514">
        <v>2020</v>
      </c>
      <c r="D1514" s="1" t="s">
        <v>79</v>
      </c>
      <c r="E1514" s="1" t="s">
        <v>78</v>
      </c>
      <c r="F1514" t="s">
        <v>175</v>
      </c>
      <c r="G1514" t="s">
        <v>174</v>
      </c>
      <c r="H1514">
        <v>57</v>
      </c>
      <c r="I1514">
        <v>4175920</v>
      </c>
      <c r="J1514">
        <v>1.4</v>
      </c>
      <c r="K1514" s="2" t="str">
        <f t="shared" si="23"/>
        <v>202015 yearsMajor cardiovascular diseases (I00-I78)</v>
      </c>
    </row>
    <row r="1515" spans="2:11" x14ac:dyDescent="0.45">
      <c r="B1515">
        <v>2020</v>
      </c>
      <c r="C1515">
        <v>2020</v>
      </c>
      <c r="D1515" s="1" t="s">
        <v>79</v>
      </c>
      <c r="E1515" s="1" t="s">
        <v>78</v>
      </c>
      <c r="F1515" t="s">
        <v>197</v>
      </c>
      <c r="G1515" t="s">
        <v>196</v>
      </c>
      <c r="H1515">
        <v>35</v>
      </c>
      <c r="I1515">
        <v>4175920</v>
      </c>
      <c r="J1515">
        <v>0.8</v>
      </c>
      <c r="K1515" s="2" t="str">
        <f t="shared" si="23"/>
        <v>202015 years#Diseases of heart (I00-I09,I11,I13,I20-I51)</v>
      </c>
    </row>
    <row r="1516" spans="2:11" x14ac:dyDescent="0.45">
      <c r="B1516">
        <v>2020</v>
      </c>
      <c r="C1516">
        <v>2020</v>
      </c>
      <c r="D1516" s="1" t="s">
        <v>79</v>
      </c>
      <c r="E1516" s="1" t="s">
        <v>78</v>
      </c>
      <c r="F1516" t="s">
        <v>195</v>
      </c>
      <c r="G1516" t="s">
        <v>194</v>
      </c>
      <c r="H1516">
        <v>31</v>
      </c>
      <c r="I1516">
        <v>4175920</v>
      </c>
      <c r="J1516">
        <v>0.7</v>
      </c>
      <c r="K1516" s="2" t="str">
        <f t="shared" si="23"/>
        <v>202015 yearsOther heart diseases (I26-I51)</v>
      </c>
    </row>
    <row r="1517" spans="2:11" x14ac:dyDescent="0.45">
      <c r="B1517">
        <v>2020</v>
      </c>
      <c r="C1517">
        <v>2020</v>
      </c>
      <c r="D1517" s="1" t="s">
        <v>79</v>
      </c>
      <c r="E1517" s="1" t="s">
        <v>78</v>
      </c>
      <c r="F1517" t="s">
        <v>193</v>
      </c>
      <c r="G1517" t="s">
        <v>192</v>
      </c>
      <c r="H1517">
        <v>31</v>
      </c>
      <c r="I1517">
        <v>4175920</v>
      </c>
      <c r="J1517">
        <v>0.7</v>
      </c>
      <c r="K1517" s="2" t="str">
        <f t="shared" si="23"/>
        <v>202015 yearsAll other forms of heart disease (I26-I28,I34-I38,I42-I49,I51)</v>
      </c>
    </row>
    <row r="1518" spans="2:11" x14ac:dyDescent="0.45">
      <c r="B1518">
        <v>2020</v>
      </c>
      <c r="C1518">
        <v>2020</v>
      </c>
      <c r="D1518" s="1" t="s">
        <v>79</v>
      </c>
      <c r="E1518" s="1" t="s">
        <v>78</v>
      </c>
      <c r="F1518" t="s">
        <v>191</v>
      </c>
      <c r="G1518" t="s">
        <v>190</v>
      </c>
      <c r="H1518">
        <v>16</v>
      </c>
      <c r="I1518">
        <v>4175920</v>
      </c>
      <c r="J1518" t="s">
        <v>157</v>
      </c>
      <c r="K1518" s="2" t="str">
        <f t="shared" si="23"/>
        <v>202015 years#Cerebrovascular diseases (I60-I69)</v>
      </c>
    </row>
    <row r="1519" spans="2:11" x14ac:dyDescent="0.45">
      <c r="B1519">
        <v>2020</v>
      </c>
      <c r="C1519">
        <v>2020</v>
      </c>
      <c r="D1519" s="1" t="s">
        <v>79</v>
      </c>
      <c r="E1519" s="1" t="s">
        <v>78</v>
      </c>
      <c r="F1519" t="s">
        <v>189</v>
      </c>
      <c r="G1519" t="s">
        <v>188</v>
      </c>
      <c r="H1519">
        <v>10</v>
      </c>
      <c r="I1519">
        <v>4175920</v>
      </c>
      <c r="J1519" t="s">
        <v>157</v>
      </c>
      <c r="K1519" s="2" t="str">
        <f t="shared" si="23"/>
        <v>202015 years#Influenza and pneumonia (J09-J18)</v>
      </c>
    </row>
    <row r="1520" spans="2:11" x14ac:dyDescent="0.45">
      <c r="B1520">
        <v>2020</v>
      </c>
      <c r="C1520">
        <v>2020</v>
      </c>
      <c r="D1520" s="1" t="s">
        <v>79</v>
      </c>
      <c r="E1520" s="1" t="s">
        <v>78</v>
      </c>
      <c r="F1520" t="s">
        <v>237</v>
      </c>
      <c r="G1520" t="s">
        <v>236</v>
      </c>
      <c r="H1520">
        <v>14</v>
      </c>
      <c r="I1520">
        <v>4175920</v>
      </c>
      <c r="J1520" t="s">
        <v>157</v>
      </c>
      <c r="K1520" s="2" t="str">
        <f t="shared" si="23"/>
        <v>202015 years#Chronic lower respiratory diseases (J40-J47)</v>
      </c>
    </row>
    <row r="1521" spans="2:11" x14ac:dyDescent="0.45">
      <c r="B1521">
        <v>2020</v>
      </c>
      <c r="C1521">
        <v>2020</v>
      </c>
      <c r="D1521" s="1" t="s">
        <v>79</v>
      </c>
      <c r="E1521" s="1" t="s">
        <v>78</v>
      </c>
      <c r="F1521" t="s">
        <v>235</v>
      </c>
      <c r="G1521" t="s">
        <v>234</v>
      </c>
      <c r="H1521">
        <v>14</v>
      </c>
      <c r="I1521">
        <v>4175920</v>
      </c>
      <c r="J1521" t="s">
        <v>157</v>
      </c>
      <c r="K1521" s="2" t="str">
        <f t="shared" si="23"/>
        <v>202015 yearsAsthma (J45-J46)</v>
      </c>
    </row>
    <row r="1522" spans="2:11" x14ac:dyDescent="0.45">
      <c r="B1522">
        <v>2020</v>
      </c>
      <c r="C1522">
        <v>2020</v>
      </c>
      <c r="D1522" s="1" t="s">
        <v>79</v>
      </c>
      <c r="E1522" s="1" t="s">
        <v>78</v>
      </c>
      <c r="F1522" t="s">
        <v>177</v>
      </c>
      <c r="G1522" t="s">
        <v>176</v>
      </c>
      <c r="H1522">
        <v>37</v>
      </c>
      <c r="I1522">
        <v>4175920</v>
      </c>
      <c r="J1522">
        <v>0.9</v>
      </c>
      <c r="K1522" s="2" t="str">
        <f t="shared" si="23"/>
        <v>202015 years#Congenital malformations, deformations and chromosomal abnormalities (Q00-Q99)</v>
      </c>
    </row>
    <row r="1523" spans="2:11" x14ac:dyDescent="0.45">
      <c r="B1523">
        <v>2020</v>
      </c>
      <c r="C1523">
        <v>2020</v>
      </c>
      <c r="D1523" s="1" t="s">
        <v>79</v>
      </c>
      <c r="E1523" s="1" t="s">
        <v>78</v>
      </c>
      <c r="F1523" t="s">
        <v>163</v>
      </c>
      <c r="G1523" t="s">
        <v>162</v>
      </c>
      <c r="H1523">
        <v>22</v>
      </c>
      <c r="I1523">
        <v>4175920</v>
      </c>
      <c r="J1523">
        <v>0.5</v>
      </c>
      <c r="K1523" s="2" t="str">
        <f t="shared" si="23"/>
        <v>202015 yearsSymptoms, signs and abnormal clinical and laboratory findings, not elsewhere classified (R00-R99)</v>
      </c>
    </row>
    <row r="1524" spans="2:11" x14ac:dyDescent="0.45">
      <c r="B1524">
        <v>2020</v>
      </c>
      <c r="C1524">
        <v>2020</v>
      </c>
      <c r="D1524" s="1" t="s">
        <v>79</v>
      </c>
      <c r="E1524" s="1" t="s">
        <v>78</v>
      </c>
      <c r="F1524" t="s">
        <v>161</v>
      </c>
      <c r="G1524" t="s">
        <v>160</v>
      </c>
      <c r="H1524">
        <v>89</v>
      </c>
      <c r="I1524">
        <v>4175920</v>
      </c>
      <c r="J1524">
        <v>2.1</v>
      </c>
      <c r="K1524" s="2" t="str">
        <f t="shared" si="23"/>
        <v xml:space="preserve">202015 yearsAll other diseases (Residual) </v>
      </c>
    </row>
    <row r="1525" spans="2:11" x14ac:dyDescent="0.45">
      <c r="B1525">
        <v>2020</v>
      </c>
      <c r="C1525">
        <v>2020</v>
      </c>
      <c r="D1525" s="1" t="s">
        <v>79</v>
      </c>
      <c r="E1525" s="1" t="s">
        <v>78</v>
      </c>
      <c r="F1525" t="s">
        <v>233</v>
      </c>
      <c r="G1525" t="s">
        <v>232</v>
      </c>
      <c r="H1525">
        <v>369</v>
      </c>
      <c r="I1525">
        <v>4175920</v>
      </c>
      <c r="J1525">
        <v>8.8000000000000007</v>
      </c>
      <c r="K1525" s="2" t="str">
        <f t="shared" si="23"/>
        <v>202015 years#Accidents (unintentional injuries) (V01-X59,Y85-Y86)</v>
      </c>
    </row>
    <row r="1526" spans="2:11" x14ac:dyDescent="0.45">
      <c r="B1526">
        <v>2020</v>
      </c>
      <c r="C1526">
        <v>2020</v>
      </c>
      <c r="D1526" s="1" t="s">
        <v>79</v>
      </c>
      <c r="E1526" s="1" t="s">
        <v>78</v>
      </c>
      <c r="F1526" t="s">
        <v>231</v>
      </c>
      <c r="G1526" t="s">
        <v>230</v>
      </c>
      <c r="H1526">
        <v>230</v>
      </c>
      <c r="I1526">
        <v>4175920</v>
      </c>
      <c r="J1526">
        <v>5.5</v>
      </c>
      <c r="K1526" s="2" t="str">
        <f t="shared" si="23"/>
        <v>202015 yearsTransport accidents (V01-V99,Y85)</v>
      </c>
    </row>
    <row r="1527" spans="2:11" x14ac:dyDescent="0.45">
      <c r="B1527">
        <v>2020</v>
      </c>
      <c r="C1527">
        <v>2020</v>
      </c>
      <c r="D1527" s="1" t="s">
        <v>79</v>
      </c>
      <c r="E1527" s="1" t="s">
        <v>78</v>
      </c>
      <c r="F1527" t="s">
        <v>229</v>
      </c>
      <c r="G1527" t="s">
        <v>228</v>
      </c>
      <c r="H1527">
        <v>218</v>
      </c>
      <c r="I1527">
        <v>4175920</v>
      </c>
      <c r="J1527">
        <v>5.2</v>
      </c>
      <c r="K1527" s="2" t="str">
        <f t="shared" si="23"/>
        <v>202015 yearsMotor vehicle accidents (V02-V04,V09.0,V09.2,V12-V14,V19.0-V19.2,V19.4-V19.6,V20-V79,V80.3-V80.5,V81.0-V81.1,V82.0-V82.1,V83-V86,V87.0-V87.8,V88.0-V88.8,V89.0,V89.2)</v>
      </c>
    </row>
    <row r="1528" spans="2:11" x14ac:dyDescent="0.45">
      <c r="B1528">
        <v>2020</v>
      </c>
      <c r="C1528">
        <v>2020</v>
      </c>
      <c r="D1528" s="1" t="s">
        <v>79</v>
      </c>
      <c r="E1528" s="1" t="s">
        <v>78</v>
      </c>
      <c r="F1528" t="s">
        <v>227</v>
      </c>
      <c r="G1528" t="s">
        <v>226</v>
      </c>
      <c r="H1528">
        <v>139</v>
      </c>
      <c r="I1528">
        <v>4175920</v>
      </c>
      <c r="J1528">
        <v>3.3</v>
      </c>
      <c r="K1528" s="2" t="str">
        <f t="shared" si="23"/>
        <v>202015 yearsNontransport accidents (W00-X59,Y86)</v>
      </c>
    </row>
    <row r="1529" spans="2:11" x14ac:dyDescent="0.45">
      <c r="B1529">
        <v>2020</v>
      </c>
      <c r="C1529">
        <v>2020</v>
      </c>
      <c r="D1529" s="1" t="s">
        <v>79</v>
      </c>
      <c r="E1529" s="1" t="s">
        <v>78</v>
      </c>
      <c r="F1529" t="s">
        <v>225</v>
      </c>
      <c r="G1529" t="s">
        <v>224</v>
      </c>
      <c r="H1529">
        <v>32</v>
      </c>
      <c r="I1529">
        <v>4175920</v>
      </c>
      <c r="J1529">
        <v>0.8</v>
      </c>
      <c r="K1529" s="2" t="str">
        <f t="shared" si="23"/>
        <v>202015 yearsAccidental drowning and submersion (W65-W74)</v>
      </c>
    </row>
    <row r="1530" spans="2:11" x14ac:dyDescent="0.45">
      <c r="B1530">
        <v>2020</v>
      </c>
      <c r="C1530">
        <v>2020</v>
      </c>
      <c r="D1530" s="1" t="s">
        <v>79</v>
      </c>
      <c r="E1530" s="1" t="s">
        <v>78</v>
      </c>
      <c r="F1530" t="s">
        <v>221</v>
      </c>
      <c r="G1530" t="s">
        <v>220</v>
      </c>
      <c r="H1530">
        <v>69</v>
      </c>
      <c r="I1530">
        <v>4175920</v>
      </c>
      <c r="J1530">
        <v>1.7</v>
      </c>
      <c r="K1530" s="2" t="str">
        <f t="shared" si="23"/>
        <v>202015 yearsAccidental poisoning and exposure to noxious substances (X40-X49)</v>
      </c>
    </row>
    <row r="1531" spans="2:11" x14ac:dyDescent="0.45">
      <c r="B1531">
        <v>2020</v>
      </c>
      <c r="C1531">
        <v>2020</v>
      </c>
      <c r="D1531" s="1" t="s">
        <v>79</v>
      </c>
      <c r="E1531" s="1" t="s">
        <v>78</v>
      </c>
      <c r="F1531" t="s">
        <v>219</v>
      </c>
      <c r="G1531" t="s">
        <v>218</v>
      </c>
      <c r="H1531">
        <v>19</v>
      </c>
      <c r="I1531">
        <v>4175920</v>
      </c>
      <c r="J1531" t="s">
        <v>157</v>
      </c>
      <c r="K1531" s="2" t="str">
        <f t="shared" si="23"/>
        <v>202015 yearsOther and unspecified nontransport accidents and their sequelae (W20-W31,W35-W64,W75-W99,X10-X39,X50-X59,Y86)</v>
      </c>
    </row>
    <row r="1532" spans="2:11" x14ac:dyDescent="0.45">
      <c r="B1532">
        <v>2020</v>
      </c>
      <c r="C1532">
        <v>2020</v>
      </c>
      <c r="D1532" s="1" t="s">
        <v>79</v>
      </c>
      <c r="E1532" s="1" t="s">
        <v>78</v>
      </c>
      <c r="F1532" t="s">
        <v>217</v>
      </c>
      <c r="G1532" t="s">
        <v>216</v>
      </c>
      <c r="H1532">
        <v>323</v>
      </c>
      <c r="I1532">
        <v>4175920</v>
      </c>
      <c r="J1532">
        <v>7.7</v>
      </c>
      <c r="K1532" s="2" t="str">
        <f t="shared" si="23"/>
        <v>202015 years#Intentional self-harm (suicide) (*U03,X60-X84,Y87.0)</v>
      </c>
    </row>
    <row r="1533" spans="2:11" x14ac:dyDescent="0.45">
      <c r="B1533">
        <v>2020</v>
      </c>
      <c r="C1533">
        <v>2020</v>
      </c>
      <c r="D1533" s="1" t="s">
        <v>79</v>
      </c>
      <c r="E1533" s="1" t="s">
        <v>78</v>
      </c>
      <c r="F1533" t="s">
        <v>215</v>
      </c>
      <c r="G1533" t="s">
        <v>214</v>
      </c>
      <c r="H1533">
        <v>142</v>
      </c>
      <c r="I1533">
        <v>4175920</v>
      </c>
      <c r="J1533">
        <v>3.4</v>
      </c>
      <c r="K1533" s="2" t="str">
        <f t="shared" si="23"/>
        <v>202015 yearsIntentional self-harm (suicide) by discharge of firearms (X72-X74)</v>
      </c>
    </row>
    <row r="1534" spans="2:11" x14ac:dyDescent="0.45">
      <c r="B1534">
        <v>2020</v>
      </c>
      <c r="C1534">
        <v>2020</v>
      </c>
      <c r="D1534" s="1" t="s">
        <v>79</v>
      </c>
      <c r="E1534" s="1" t="s">
        <v>78</v>
      </c>
      <c r="F1534" t="s">
        <v>213</v>
      </c>
      <c r="G1534" t="s">
        <v>212</v>
      </c>
      <c r="H1534">
        <v>181</v>
      </c>
      <c r="I1534">
        <v>4175920</v>
      </c>
      <c r="J1534">
        <v>4.3</v>
      </c>
      <c r="K1534" s="2" t="str">
        <f t="shared" si="23"/>
        <v>202015 yearsIntentional self-harm (suicide) by other and unspecified means and their sequelae (*U03,X60-X71,X75-X84,Y87.0)</v>
      </c>
    </row>
    <row r="1535" spans="2:11" x14ac:dyDescent="0.45">
      <c r="B1535">
        <v>2020</v>
      </c>
      <c r="C1535">
        <v>2020</v>
      </c>
      <c r="D1535" s="1" t="s">
        <v>79</v>
      </c>
      <c r="E1535" s="1" t="s">
        <v>78</v>
      </c>
      <c r="F1535" t="s">
        <v>211</v>
      </c>
      <c r="G1535" t="s">
        <v>210</v>
      </c>
      <c r="H1535">
        <v>211</v>
      </c>
      <c r="I1535">
        <v>4175920</v>
      </c>
      <c r="J1535">
        <v>5.0999999999999996</v>
      </c>
      <c r="K1535" s="2" t="str">
        <f t="shared" si="23"/>
        <v>202015 years#Assault (homicide) (*U01-*U02,X85-Y09,Y87.1)</v>
      </c>
    </row>
    <row r="1536" spans="2:11" x14ac:dyDescent="0.45">
      <c r="B1536">
        <v>2020</v>
      </c>
      <c r="C1536">
        <v>2020</v>
      </c>
      <c r="D1536" s="1" t="s">
        <v>79</v>
      </c>
      <c r="E1536" s="1" t="s">
        <v>78</v>
      </c>
      <c r="F1536" t="s">
        <v>209</v>
      </c>
      <c r="G1536" t="s">
        <v>208</v>
      </c>
      <c r="H1536">
        <v>191</v>
      </c>
      <c r="I1536">
        <v>4175920</v>
      </c>
      <c r="J1536">
        <v>4.5999999999999996</v>
      </c>
      <c r="K1536" s="2" t="str">
        <f t="shared" si="23"/>
        <v>202015 yearsAssault (homicide) by discharge of firearms (*U01.4,X93-X95)</v>
      </c>
    </row>
    <row r="1537" spans="2:11" x14ac:dyDescent="0.45">
      <c r="B1537">
        <v>2020</v>
      </c>
      <c r="C1537">
        <v>2020</v>
      </c>
      <c r="D1537" s="1" t="s">
        <v>79</v>
      </c>
      <c r="E1537" s="1" t="s">
        <v>78</v>
      </c>
      <c r="F1537" t="s">
        <v>207</v>
      </c>
      <c r="G1537" t="s">
        <v>206</v>
      </c>
      <c r="H1537">
        <v>20</v>
      </c>
      <c r="I1537">
        <v>4175920</v>
      </c>
      <c r="J1537">
        <v>0.5</v>
      </c>
      <c r="K1537" s="2" t="str">
        <f t="shared" si="23"/>
        <v>202015 yearsAssault (homicide) by other and unspecified means and their sequelae (*U01.0-*U01.3,*U01.5-*U01.9,*U02,X85-X92,X96-Y09,Y87.1)</v>
      </c>
    </row>
    <row r="1538" spans="2:11" x14ac:dyDescent="0.45">
      <c r="B1538">
        <v>2020</v>
      </c>
      <c r="C1538">
        <v>2020</v>
      </c>
      <c r="D1538" s="1" t="s">
        <v>79</v>
      </c>
      <c r="E1538" s="1" t="s">
        <v>78</v>
      </c>
      <c r="F1538" t="s">
        <v>205</v>
      </c>
      <c r="G1538" t="s">
        <v>204</v>
      </c>
      <c r="H1538">
        <v>14</v>
      </c>
      <c r="I1538">
        <v>4175920</v>
      </c>
      <c r="J1538" t="s">
        <v>157</v>
      </c>
      <c r="K1538" s="2" t="str">
        <f t="shared" ref="K1538:K1601" si="24">C1538&amp;D1538&amp;F1538</f>
        <v>202015 yearsEvents of undetermined intent (Y10-Y34,Y87.2,Y89.9)</v>
      </c>
    </row>
    <row r="1539" spans="2:11" x14ac:dyDescent="0.45">
      <c r="B1539">
        <v>2020</v>
      </c>
      <c r="C1539">
        <v>2020</v>
      </c>
      <c r="D1539" s="1" t="s">
        <v>79</v>
      </c>
      <c r="E1539" s="1" t="s">
        <v>78</v>
      </c>
      <c r="F1539" t="s">
        <v>203</v>
      </c>
      <c r="G1539" t="s">
        <v>202</v>
      </c>
      <c r="H1539">
        <v>10</v>
      </c>
      <c r="I1539">
        <v>4175920</v>
      </c>
      <c r="J1539" t="s">
        <v>157</v>
      </c>
      <c r="K1539" s="2" t="str">
        <f t="shared" si="24"/>
        <v>202015 yearsOther and unspecified events of undetermined intent and their sequelae (Y10-Y21,Y25-Y34,Y87.2,Y89.9)</v>
      </c>
    </row>
    <row r="1540" spans="2:11" x14ac:dyDescent="0.45">
      <c r="B1540">
        <v>2020</v>
      </c>
      <c r="C1540">
        <v>2020</v>
      </c>
      <c r="D1540" s="1" t="s">
        <v>79</v>
      </c>
      <c r="E1540" s="1" t="s">
        <v>78</v>
      </c>
      <c r="F1540" t="s">
        <v>159</v>
      </c>
      <c r="G1540" t="s">
        <v>158</v>
      </c>
      <c r="H1540">
        <v>15</v>
      </c>
      <c r="I1540">
        <v>4175920</v>
      </c>
      <c r="J1540" t="s">
        <v>157</v>
      </c>
      <c r="K1540" s="2" t="str">
        <f t="shared" si="24"/>
        <v>202015 years#COVID-19 (U07.1)</v>
      </c>
    </row>
    <row r="1541" spans="2:11" x14ac:dyDescent="0.45">
      <c r="B1541">
        <v>2020</v>
      </c>
      <c r="C1541">
        <v>2020</v>
      </c>
      <c r="D1541" s="1" t="s">
        <v>77</v>
      </c>
      <c r="E1541" s="1" t="s">
        <v>76</v>
      </c>
      <c r="F1541" t="s">
        <v>167</v>
      </c>
      <c r="G1541" t="s">
        <v>166</v>
      </c>
      <c r="H1541">
        <v>14</v>
      </c>
      <c r="I1541">
        <v>4187874</v>
      </c>
      <c r="J1541" t="s">
        <v>157</v>
      </c>
      <c r="K1541" s="2" t="str">
        <f t="shared" si="24"/>
        <v>202016 yearsOther and unspecified infectious and parasitic diseases and their sequelae (A00,A05,A20-A36,A42-A44,A48-A49,A54-A79,A81-A82,A85.0-A85.1,A85.8,A86-B04,B06-B09,B25-B49,B55-B99,U07.1)</v>
      </c>
    </row>
    <row r="1542" spans="2:11" x14ac:dyDescent="0.45">
      <c r="B1542">
        <v>2020</v>
      </c>
      <c r="C1542">
        <v>2020</v>
      </c>
      <c r="D1542" s="1" t="s">
        <v>77</v>
      </c>
      <c r="E1542" s="1" t="s">
        <v>76</v>
      </c>
      <c r="F1542" t="s">
        <v>165</v>
      </c>
      <c r="G1542" t="s">
        <v>164</v>
      </c>
      <c r="H1542">
        <v>111</v>
      </c>
      <c r="I1542">
        <v>4187874</v>
      </c>
      <c r="J1542">
        <v>2.7</v>
      </c>
      <c r="K1542" s="2" t="str">
        <f t="shared" si="24"/>
        <v>202016 years#Malignant neoplasms (C00-C97)</v>
      </c>
    </row>
    <row r="1543" spans="2:11" x14ac:dyDescent="0.45">
      <c r="B1543">
        <v>2020</v>
      </c>
      <c r="C1543">
        <v>2020</v>
      </c>
      <c r="D1543" s="1" t="s">
        <v>77</v>
      </c>
      <c r="E1543" s="1" t="s">
        <v>76</v>
      </c>
      <c r="F1543" t="s">
        <v>241</v>
      </c>
      <c r="G1543" t="s">
        <v>240</v>
      </c>
      <c r="H1543">
        <v>19</v>
      </c>
      <c r="I1543">
        <v>4187874</v>
      </c>
      <c r="J1543" t="s">
        <v>157</v>
      </c>
      <c r="K1543" s="2" t="str">
        <f t="shared" si="24"/>
        <v>202016 yearsMalignant neoplasms of meninges, brain and other parts of central nervous system (C70-C72)</v>
      </c>
    </row>
    <row r="1544" spans="2:11" x14ac:dyDescent="0.45">
      <c r="B1544">
        <v>2020</v>
      </c>
      <c r="C1544">
        <v>2020</v>
      </c>
      <c r="D1544" s="1" t="s">
        <v>77</v>
      </c>
      <c r="E1544" s="1" t="s">
        <v>76</v>
      </c>
      <c r="F1544" t="s">
        <v>173</v>
      </c>
      <c r="G1544" t="s">
        <v>172</v>
      </c>
      <c r="H1544">
        <v>25</v>
      </c>
      <c r="I1544">
        <v>4187874</v>
      </c>
      <c r="J1544">
        <v>0.6</v>
      </c>
      <c r="K1544" s="2" t="str">
        <f t="shared" si="24"/>
        <v>202016 yearsMalignant neoplasms of lymphoid, hematopoietic and related tissue (C81-C96)</v>
      </c>
    </row>
    <row r="1545" spans="2:11" x14ac:dyDescent="0.45">
      <c r="B1545">
        <v>2020</v>
      </c>
      <c r="C1545">
        <v>2020</v>
      </c>
      <c r="D1545" s="1" t="s">
        <v>77</v>
      </c>
      <c r="E1545" s="1" t="s">
        <v>76</v>
      </c>
      <c r="F1545" t="s">
        <v>171</v>
      </c>
      <c r="G1545" t="s">
        <v>170</v>
      </c>
      <c r="H1545">
        <v>20</v>
      </c>
      <c r="I1545">
        <v>4187874</v>
      </c>
      <c r="J1545">
        <v>0.5</v>
      </c>
      <c r="K1545" s="2" t="str">
        <f t="shared" si="24"/>
        <v>202016 yearsLeukemia (C91-C95)</v>
      </c>
    </row>
    <row r="1546" spans="2:11" x14ac:dyDescent="0.45">
      <c r="B1546">
        <v>2020</v>
      </c>
      <c r="C1546">
        <v>2020</v>
      </c>
      <c r="D1546" s="1" t="s">
        <v>77</v>
      </c>
      <c r="E1546" s="1" t="s">
        <v>76</v>
      </c>
      <c r="F1546" t="s">
        <v>169</v>
      </c>
      <c r="G1546" t="s">
        <v>168</v>
      </c>
      <c r="H1546">
        <v>54</v>
      </c>
      <c r="I1546">
        <v>4187874</v>
      </c>
      <c r="J1546">
        <v>1.3</v>
      </c>
      <c r="K1546" s="2" t="str">
        <f t="shared" si="24"/>
        <v>202016 yearsAll other and unspecified malignant neoplasms (C17,C23-C24,C26-C31,C37-C41,C44-C49,C51-C52,C57-C60,C62-C63,C66,C68-C69,C73-C80,C97)</v>
      </c>
    </row>
    <row r="1547" spans="2:11" x14ac:dyDescent="0.45">
      <c r="B1547">
        <v>2020</v>
      </c>
      <c r="C1547">
        <v>2020</v>
      </c>
      <c r="D1547" s="1" t="s">
        <v>77</v>
      </c>
      <c r="E1547" s="1" t="s">
        <v>76</v>
      </c>
      <c r="F1547" t="s">
        <v>239</v>
      </c>
      <c r="G1547" t="s">
        <v>238</v>
      </c>
      <c r="H1547">
        <v>12</v>
      </c>
      <c r="I1547">
        <v>4187874</v>
      </c>
      <c r="J1547" t="s">
        <v>157</v>
      </c>
      <c r="K1547" s="2" t="str">
        <f t="shared" si="24"/>
        <v>202016 years#Diabetes mellitus (E10-E14)</v>
      </c>
    </row>
    <row r="1548" spans="2:11" x14ac:dyDescent="0.45">
      <c r="B1548">
        <v>2020</v>
      </c>
      <c r="C1548">
        <v>2020</v>
      </c>
      <c r="D1548" s="1" t="s">
        <v>77</v>
      </c>
      <c r="E1548" s="1" t="s">
        <v>76</v>
      </c>
      <c r="F1548" t="s">
        <v>175</v>
      </c>
      <c r="G1548" t="s">
        <v>174</v>
      </c>
      <c r="H1548">
        <v>54</v>
      </c>
      <c r="I1548">
        <v>4187874</v>
      </c>
      <c r="J1548">
        <v>1.3</v>
      </c>
      <c r="K1548" s="2" t="str">
        <f t="shared" si="24"/>
        <v>202016 yearsMajor cardiovascular diseases (I00-I78)</v>
      </c>
    </row>
    <row r="1549" spans="2:11" x14ac:dyDescent="0.45">
      <c r="B1549">
        <v>2020</v>
      </c>
      <c r="C1549">
        <v>2020</v>
      </c>
      <c r="D1549" s="1" t="s">
        <v>77</v>
      </c>
      <c r="E1549" s="1" t="s">
        <v>76</v>
      </c>
      <c r="F1549" t="s">
        <v>197</v>
      </c>
      <c r="G1549" t="s">
        <v>196</v>
      </c>
      <c r="H1549">
        <v>38</v>
      </c>
      <c r="I1549">
        <v>4187874</v>
      </c>
      <c r="J1549">
        <v>0.9</v>
      </c>
      <c r="K1549" s="2" t="str">
        <f t="shared" si="24"/>
        <v>202016 years#Diseases of heart (I00-I09,I11,I13,I20-I51)</v>
      </c>
    </row>
    <row r="1550" spans="2:11" x14ac:dyDescent="0.45">
      <c r="B1550">
        <v>2020</v>
      </c>
      <c r="C1550">
        <v>2020</v>
      </c>
      <c r="D1550" s="1" t="s">
        <v>77</v>
      </c>
      <c r="E1550" s="1" t="s">
        <v>76</v>
      </c>
      <c r="F1550" t="s">
        <v>195</v>
      </c>
      <c r="G1550" t="s">
        <v>194</v>
      </c>
      <c r="H1550">
        <v>37</v>
      </c>
      <c r="I1550">
        <v>4187874</v>
      </c>
      <c r="J1550">
        <v>0.9</v>
      </c>
      <c r="K1550" s="2" t="str">
        <f t="shared" si="24"/>
        <v>202016 yearsOther heart diseases (I26-I51)</v>
      </c>
    </row>
    <row r="1551" spans="2:11" x14ac:dyDescent="0.45">
      <c r="B1551">
        <v>2020</v>
      </c>
      <c r="C1551">
        <v>2020</v>
      </c>
      <c r="D1551" s="1" t="s">
        <v>77</v>
      </c>
      <c r="E1551" s="1" t="s">
        <v>76</v>
      </c>
      <c r="F1551" t="s">
        <v>193</v>
      </c>
      <c r="G1551" t="s">
        <v>192</v>
      </c>
      <c r="H1551">
        <v>34</v>
      </c>
      <c r="I1551">
        <v>4187874</v>
      </c>
      <c r="J1551">
        <v>0.8</v>
      </c>
      <c r="K1551" s="2" t="str">
        <f t="shared" si="24"/>
        <v>202016 yearsAll other forms of heart disease (I26-I28,I34-I38,I42-I49,I51)</v>
      </c>
    </row>
    <row r="1552" spans="2:11" x14ac:dyDescent="0.45">
      <c r="B1552">
        <v>2020</v>
      </c>
      <c r="C1552">
        <v>2020</v>
      </c>
      <c r="D1552" s="1" t="s">
        <v>77</v>
      </c>
      <c r="E1552" s="1" t="s">
        <v>76</v>
      </c>
      <c r="F1552" t="s">
        <v>191</v>
      </c>
      <c r="G1552" t="s">
        <v>190</v>
      </c>
      <c r="H1552">
        <v>12</v>
      </c>
      <c r="I1552">
        <v>4187874</v>
      </c>
      <c r="J1552" t="s">
        <v>157</v>
      </c>
      <c r="K1552" s="2" t="str">
        <f t="shared" si="24"/>
        <v>202016 years#Cerebrovascular diseases (I60-I69)</v>
      </c>
    </row>
    <row r="1553" spans="2:11" x14ac:dyDescent="0.45">
      <c r="B1553">
        <v>2020</v>
      </c>
      <c r="C1553">
        <v>2020</v>
      </c>
      <c r="D1553" s="1" t="s">
        <v>77</v>
      </c>
      <c r="E1553" s="1" t="s">
        <v>76</v>
      </c>
      <c r="F1553" t="s">
        <v>189</v>
      </c>
      <c r="G1553" t="s">
        <v>188</v>
      </c>
      <c r="H1553">
        <v>11</v>
      </c>
      <c r="I1553">
        <v>4187874</v>
      </c>
      <c r="J1553" t="s">
        <v>157</v>
      </c>
      <c r="K1553" s="2" t="str">
        <f t="shared" si="24"/>
        <v>202016 years#Influenza and pneumonia (J09-J18)</v>
      </c>
    </row>
    <row r="1554" spans="2:11" x14ac:dyDescent="0.45">
      <c r="B1554">
        <v>2020</v>
      </c>
      <c r="C1554">
        <v>2020</v>
      </c>
      <c r="D1554" s="1" t="s">
        <v>77</v>
      </c>
      <c r="E1554" s="1" t="s">
        <v>76</v>
      </c>
      <c r="F1554" t="s">
        <v>237</v>
      </c>
      <c r="G1554" t="s">
        <v>236</v>
      </c>
      <c r="H1554">
        <v>17</v>
      </c>
      <c r="I1554">
        <v>4187874</v>
      </c>
      <c r="J1554" t="s">
        <v>157</v>
      </c>
      <c r="K1554" s="2" t="str">
        <f t="shared" si="24"/>
        <v>202016 years#Chronic lower respiratory diseases (J40-J47)</v>
      </c>
    </row>
    <row r="1555" spans="2:11" x14ac:dyDescent="0.45">
      <c r="B1555">
        <v>2020</v>
      </c>
      <c r="C1555">
        <v>2020</v>
      </c>
      <c r="D1555" s="1" t="s">
        <v>77</v>
      </c>
      <c r="E1555" s="1" t="s">
        <v>76</v>
      </c>
      <c r="F1555" t="s">
        <v>235</v>
      </c>
      <c r="G1555" t="s">
        <v>234</v>
      </c>
      <c r="H1555">
        <v>16</v>
      </c>
      <c r="I1555">
        <v>4187874</v>
      </c>
      <c r="J1555" t="s">
        <v>157</v>
      </c>
      <c r="K1555" s="2" t="str">
        <f t="shared" si="24"/>
        <v>202016 yearsAsthma (J45-J46)</v>
      </c>
    </row>
    <row r="1556" spans="2:11" x14ac:dyDescent="0.45">
      <c r="B1556">
        <v>2020</v>
      </c>
      <c r="C1556">
        <v>2020</v>
      </c>
      <c r="D1556" s="1" t="s">
        <v>77</v>
      </c>
      <c r="E1556" s="1" t="s">
        <v>76</v>
      </c>
      <c r="F1556" t="s">
        <v>177</v>
      </c>
      <c r="G1556" t="s">
        <v>176</v>
      </c>
      <c r="H1556">
        <v>52</v>
      </c>
      <c r="I1556">
        <v>4187874</v>
      </c>
      <c r="J1556">
        <v>1.2</v>
      </c>
      <c r="K1556" s="2" t="str">
        <f t="shared" si="24"/>
        <v>202016 years#Congenital malformations, deformations and chromosomal abnormalities (Q00-Q99)</v>
      </c>
    </row>
    <row r="1557" spans="2:11" x14ac:dyDescent="0.45">
      <c r="B1557">
        <v>2020</v>
      </c>
      <c r="C1557">
        <v>2020</v>
      </c>
      <c r="D1557" s="1" t="s">
        <v>77</v>
      </c>
      <c r="E1557" s="1" t="s">
        <v>76</v>
      </c>
      <c r="F1557" t="s">
        <v>163</v>
      </c>
      <c r="G1557" t="s">
        <v>162</v>
      </c>
      <c r="H1557">
        <v>21</v>
      </c>
      <c r="I1557">
        <v>4187874</v>
      </c>
      <c r="J1557">
        <v>0.5</v>
      </c>
      <c r="K1557" s="2" t="str">
        <f t="shared" si="24"/>
        <v>202016 yearsSymptoms, signs and abnormal clinical and laboratory findings, not elsewhere classified (R00-R99)</v>
      </c>
    </row>
    <row r="1558" spans="2:11" x14ac:dyDescent="0.45">
      <c r="B1558">
        <v>2020</v>
      </c>
      <c r="C1558">
        <v>2020</v>
      </c>
      <c r="D1558" s="1" t="s">
        <v>77</v>
      </c>
      <c r="E1558" s="1" t="s">
        <v>76</v>
      </c>
      <c r="F1558" t="s">
        <v>161</v>
      </c>
      <c r="G1558" t="s">
        <v>160</v>
      </c>
      <c r="H1558">
        <v>110</v>
      </c>
      <c r="I1558">
        <v>4187874</v>
      </c>
      <c r="J1558">
        <v>2.6</v>
      </c>
      <c r="K1558" s="2" t="str">
        <f t="shared" si="24"/>
        <v xml:space="preserve">202016 yearsAll other diseases (Residual) </v>
      </c>
    </row>
    <row r="1559" spans="2:11" x14ac:dyDescent="0.45">
      <c r="B1559">
        <v>2020</v>
      </c>
      <c r="C1559">
        <v>2020</v>
      </c>
      <c r="D1559" s="1" t="s">
        <v>77</v>
      </c>
      <c r="E1559" s="1" t="s">
        <v>76</v>
      </c>
      <c r="F1559" t="s">
        <v>233</v>
      </c>
      <c r="G1559" t="s">
        <v>232</v>
      </c>
      <c r="H1559">
        <v>622</v>
      </c>
      <c r="I1559">
        <v>4187874</v>
      </c>
      <c r="J1559">
        <v>14.9</v>
      </c>
      <c r="K1559" s="2" t="str">
        <f t="shared" si="24"/>
        <v>202016 years#Accidents (unintentional injuries) (V01-X59,Y85-Y86)</v>
      </c>
    </row>
    <row r="1560" spans="2:11" x14ac:dyDescent="0.45">
      <c r="B1560">
        <v>2020</v>
      </c>
      <c r="C1560">
        <v>2020</v>
      </c>
      <c r="D1560" s="1" t="s">
        <v>77</v>
      </c>
      <c r="E1560" s="1" t="s">
        <v>76</v>
      </c>
      <c r="F1560" t="s">
        <v>231</v>
      </c>
      <c r="G1560" t="s">
        <v>230</v>
      </c>
      <c r="H1560">
        <v>417</v>
      </c>
      <c r="I1560">
        <v>4187874</v>
      </c>
      <c r="J1560">
        <v>10</v>
      </c>
      <c r="K1560" s="2" t="str">
        <f t="shared" si="24"/>
        <v>202016 yearsTransport accidents (V01-V99,Y85)</v>
      </c>
    </row>
    <row r="1561" spans="2:11" x14ac:dyDescent="0.45">
      <c r="B1561">
        <v>2020</v>
      </c>
      <c r="C1561">
        <v>2020</v>
      </c>
      <c r="D1561" s="1" t="s">
        <v>77</v>
      </c>
      <c r="E1561" s="1" t="s">
        <v>76</v>
      </c>
      <c r="F1561" t="s">
        <v>229</v>
      </c>
      <c r="G1561" t="s">
        <v>228</v>
      </c>
      <c r="H1561">
        <v>400</v>
      </c>
      <c r="I1561">
        <v>4187874</v>
      </c>
      <c r="J1561">
        <v>9.6</v>
      </c>
      <c r="K1561" s="2" t="str">
        <f t="shared" si="24"/>
        <v>202016 yearsMotor vehicle accidents (V02-V04,V09.0,V09.2,V12-V14,V19.0-V19.2,V19.4-V19.6,V20-V79,V80.3-V80.5,V81.0-V81.1,V82.0-V82.1,V83-V86,V87.0-V87.8,V88.0-V88.8,V89.0,V89.2)</v>
      </c>
    </row>
    <row r="1562" spans="2:11" x14ac:dyDescent="0.45">
      <c r="B1562">
        <v>2020</v>
      </c>
      <c r="C1562">
        <v>2020</v>
      </c>
      <c r="D1562" s="1" t="s">
        <v>77</v>
      </c>
      <c r="E1562" s="1" t="s">
        <v>76</v>
      </c>
      <c r="F1562" t="s">
        <v>227</v>
      </c>
      <c r="G1562" t="s">
        <v>226</v>
      </c>
      <c r="H1562">
        <v>205</v>
      </c>
      <c r="I1562">
        <v>4187874</v>
      </c>
      <c r="J1562">
        <v>4.9000000000000004</v>
      </c>
      <c r="K1562" s="2" t="str">
        <f t="shared" si="24"/>
        <v>202016 yearsNontransport accidents (W00-X59,Y86)</v>
      </c>
    </row>
    <row r="1563" spans="2:11" x14ac:dyDescent="0.45">
      <c r="B1563">
        <v>2020</v>
      </c>
      <c r="C1563">
        <v>2020</v>
      </c>
      <c r="D1563" s="1" t="s">
        <v>77</v>
      </c>
      <c r="E1563" s="1" t="s">
        <v>76</v>
      </c>
      <c r="F1563" t="s">
        <v>273</v>
      </c>
      <c r="G1563" t="s">
        <v>272</v>
      </c>
      <c r="H1563">
        <v>13</v>
      </c>
      <c r="I1563">
        <v>4187874</v>
      </c>
      <c r="J1563" t="s">
        <v>157</v>
      </c>
      <c r="K1563" s="2" t="str">
        <f t="shared" si="24"/>
        <v>202016 yearsFalls (W00-W19)</v>
      </c>
    </row>
    <row r="1564" spans="2:11" x14ac:dyDescent="0.45">
      <c r="B1564">
        <v>2020</v>
      </c>
      <c r="C1564">
        <v>2020</v>
      </c>
      <c r="D1564" s="1" t="s">
        <v>77</v>
      </c>
      <c r="E1564" s="1" t="s">
        <v>76</v>
      </c>
      <c r="F1564" t="s">
        <v>225</v>
      </c>
      <c r="G1564" t="s">
        <v>224</v>
      </c>
      <c r="H1564">
        <v>33</v>
      </c>
      <c r="I1564">
        <v>4187874</v>
      </c>
      <c r="J1564">
        <v>0.8</v>
      </c>
      <c r="K1564" s="2" t="str">
        <f t="shared" si="24"/>
        <v>202016 yearsAccidental drowning and submersion (W65-W74)</v>
      </c>
    </row>
    <row r="1565" spans="2:11" x14ac:dyDescent="0.45">
      <c r="B1565">
        <v>2020</v>
      </c>
      <c r="C1565">
        <v>2020</v>
      </c>
      <c r="D1565" s="1" t="s">
        <v>77</v>
      </c>
      <c r="E1565" s="1" t="s">
        <v>76</v>
      </c>
      <c r="F1565" t="s">
        <v>221</v>
      </c>
      <c r="G1565" t="s">
        <v>220</v>
      </c>
      <c r="H1565">
        <v>115</v>
      </c>
      <c r="I1565">
        <v>4187874</v>
      </c>
      <c r="J1565">
        <v>2.7</v>
      </c>
      <c r="K1565" s="2" t="str">
        <f t="shared" si="24"/>
        <v>202016 yearsAccidental poisoning and exposure to noxious substances (X40-X49)</v>
      </c>
    </row>
    <row r="1566" spans="2:11" x14ac:dyDescent="0.45">
      <c r="B1566">
        <v>2020</v>
      </c>
      <c r="C1566">
        <v>2020</v>
      </c>
      <c r="D1566" s="1" t="s">
        <v>77</v>
      </c>
      <c r="E1566" s="1" t="s">
        <v>76</v>
      </c>
      <c r="F1566" t="s">
        <v>219</v>
      </c>
      <c r="G1566" t="s">
        <v>218</v>
      </c>
      <c r="H1566">
        <v>27</v>
      </c>
      <c r="I1566">
        <v>4187874</v>
      </c>
      <c r="J1566">
        <v>0.6</v>
      </c>
      <c r="K1566" s="2" t="str">
        <f t="shared" si="24"/>
        <v>202016 yearsOther and unspecified nontransport accidents and their sequelae (W20-W31,W35-W64,W75-W99,X10-X39,X50-X59,Y86)</v>
      </c>
    </row>
    <row r="1567" spans="2:11" x14ac:dyDescent="0.45">
      <c r="B1567">
        <v>2020</v>
      </c>
      <c r="C1567">
        <v>2020</v>
      </c>
      <c r="D1567" s="1" t="s">
        <v>77</v>
      </c>
      <c r="E1567" s="1" t="s">
        <v>76</v>
      </c>
      <c r="F1567" t="s">
        <v>217</v>
      </c>
      <c r="G1567" t="s">
        <v>216</v>
      </c>
      <c r="H1567">
        <v>384</v>
      </c>
      <c r="I1567">
        <v>4187874</v>
      </c>
      <c r="J1567">
        <v>9.1999999999999993</v>
      </c>
      <c r="K1567" s="2" t="str">
        <f t="shared" si="24"/>
        <v>202016 years#Intentional self-harm (suicide) (*U03,X60-X84,Y87.0)</v>
      </c>
    </row>
    <row r="1568" spans="2:11" x14ac:dyDescent="0.45">
      <c r="B1568">
        <v>2020</v>
      </c>
      <c r="C1568">
        <v>2020</v>
      </c>
      <c r="D1568" s="1" t="s">
        <v>77</v>
      </c>
      <c r="E1568" s="1" t="s">
        <v>76</v>
      </c>
      <c r="F1568" t="s">
        <v>215</v>
      </c>
      <c r="G1568" t="s">
        <v>214</v>
      </c>
      <c r="H1568">
        <v>177</v>
      </c>
      <c r="I1568">
        <v>4187874</v>
      </c>
      <c r="J1568">
        <v>4.2</v>
      </c>
      <c r="K1568" s="2" t="str">
        <f t="shared" si="24"/>
        <v>202016 yearsIntentional self-harm (suicide) by discharge of firearms (X72-X74)</v>
      </c>
    </row>
    <row r="1569" spans="2:11" x14ac:dyDescent="0.45">
      <c r="B1569">
        <v>2020</v>
      </c>
      <c r="C1569">
        <v>2020</v>
      </c>
      <c r="D1569" s="1" t="s">
        <v>77</v>
      </c>
      <c r="E1569" s="1" t="s">
        <v>76</v>
      </c>
      <c r="F1569" t="s">
        <v>213</v>
      </c>
      <c r="G1569" t="s">
        <v>212</v>
      </c>
      <c r="H1569">
        <v>207</v>
      </c>
      <c r="I1569">
        <v>4187874</v>
      </c>
      <c r="J1569">
        <v>4.9000000000000004</v>
      </c>
      <c r="K1569" s="2" t="str">
        <f t="shared" si="24"/>
        <v>202016 yearsIntentional self-harm (suicide) by other and unspecified means and their sequelae (*U03,X60-X71,X75-X84,Y87.0)</v>
      </c>
    </row>
    <row r="1570" spans="2:11" x14ac:dyDescent="0.45">
      <c r="B1570">
        <v>2020</v>
      </c>
      <c r="C1570">
        <v>2020</v>
      </c>
      <c r="D1570" s="1" t="s">
        <v>77</v>
      </c>
      <c r="E1570" s="1" t="s">
        <v>76</v>
      </c>
      <c r="F1570" t="s">
        <v>211</v>
      </c>
      <c r="G1570" t="s">
        <v>210</v>
      </c>
      <c r="H1570">
        <v>331</v>
      </c>
      <c r="I1570">
        <v>4187874</v>
      </c>
      <c r="J1570">
        <v>7.9</v>
      </c>
      <c r="K1570" s="2" t="str">
        <f t="shared" si="24"/>
        <v>202016 years#Assault (homicide) (*U01-*U02,X85-Y09,Y87.1)</v>
      </c>
    </row>
    <row r="1571" spans="2:11" x14ac:dyDescent="0.45">
      <c r="B1571">
        <v>2020</v>
      </c>
      <c r="C1571">
        <v>2020</v>
      </c>
      <c r="D1571" s="1" t="s">
        <v>77</v>
      </c>
      <c r="E1571" s="1" t="s">
        <v>76</v>
      </c>
      <c r="F1571" t="s">
        <v>209</v>
      </c>
      <c r="G1571" t="s">
        <v>208</v>
      </c>
      <c r="H1571">
        <v>316</v>
      </c>
      <c r="I1571">
        <v>4187874</v>
      </c>
      <c r="J1571">
        <v>7.5</v>
      </c>
      <c r="K1571" s="2" t="str">
        <f t="shared" si="24"/>
        <v>202016 yearsAssault (homicide) by discharge of firearms (*U01.4,X93-X95)</v>
      </c>
    </row>
    <row r="1572" spans="2:11" x14ac:dyDescent="0.45">
      <c r="B1572">
        <v>2020</v>
      </c>
      <c r="C1572">
        <v>2020</v>
      </c>
      <c r="D1572" s="1" t="s">
        <v>77</v>
      </c>
      <c r="E1572" s="1" t="s">
        <v>76</v>
      </c>
      <c r="F1572" t="s">
        <v>207</v>
      </c>
      <c r="G1572" t="s">
        <v>206</v>
      </c>
      <c r="H1572">
        <v>15</v>
      </c>
      <c r="I1572">
        <v>4187874</v>
      </c>
      <c r="J1572" t="s">
        <v>157</v>
      </c>
      <c r="K1572" s="2" t="str">
        <f t="shared" si="24"/>
        <v>202016 yearsAssault (homicide) by other and unspecified means and their sequelae (*U01.0-*U01.3,*U01.5-*U01.9,*U02,X85-X92,X96-Y09,Y87.1)</v>
      </c>
    </row>
    <row r="1573" spans="2:11" x14ac:dyDescent="0.45">
      <c r="B1573">
        <v>2020</v>
      </c>
      <c r="C1573">
        <v>2020</v>
      </c>
      <c r="D1573" s="1" t="s">
        <v>77</v>
      </c>
      <c r="E1573" s="1" t="s">
        <v>76</v>
      </c>
      <c r="F1573" t="s">
        <v>205</v>
      </c>
      <c r="G1573" t="s">
        <v>204</v>
      </c>
      <c r="H1573">
        <v>18</v>
      </c>
      <c r="I1573">
        <v>4187874</v>
      </c>
      <c r="J1573" t="s">
        <v>157</v>
      </c>
      <c r="K1573" s="2" t="str">
        <f t="shared" si="24"/>
        <v>202016 yearsEvents of undetermined intent (Y10-Y34,Y87.2,Y89.9)</v>
      </c>
    </row>
    <row r="1574" spans="2:11" x14ac:dyDescent="0.45">
      <c r="B1574">
        <v>2020</v>
      </c>
      <c r="C1574">
        <v>2020</v>
      </c>
      <c r="D1574" s="1" t="s">
        <v>77</v>
      </c>
      <c r="E1574" s="1" t="s">
        <v>76</v>
      </c>
      <c r="F1574" t="s">
        <v>203</v>
      </c>
      <c r="G1574" t="s">
        <v>202</v>
      </c>
      <c r="H1574">
        <v>12</v>
      </c>
      <c r="I1574">
        <v>4187874</v>
      </c>
      <c r="J1574" t="s">
        <v>157</v>
      </c>
      <c r="K1574" s="2" t="str">
        <f t="shared" si="24"/>
        <v>202016 yearsOther and unspecified events of undetermined intent and their sequelae (Y10-Y21,Y25-Y34,Y87.2,Y89.9)</v>
      </c>
    </row>
    <row r="1575" spans="2:11" x14ac:dyDescent="0.45">
      <c r="B1575">
        <v>2020</v>
      </c>
      <c r="C1575">
        <v>2020</v>
      </c>
      <c r="D1575" s="1" t="s">
        <v>75</v>
      </c>
      <c r="E1575" s="1" t="s">
        <v>74</v>
      </c>
      <c r="F1575" t="s">
        <v>199</v>
      </c>
      <c r="G1575" t="s">
        <v>198</v>
      </c>
      <c r="H1575">
        <v>11</v>
      </c>
      <c r="I1575">
        <v>4164893</v>
      </c>
      <c r="J1575" t="s">
        <v>157</v>
      </c>
      <c r="K1575" s="2" t="str">
        <f t="shared" si="24"/>
        <v>202017 years#Septicemia (A40-A41)</v>
      </c>
    </row>
    <row r="1576" spans="2:11" x14ac:dyDescent="0.45">
      <c r="B1576">
        <v>2020</v>
      </c>
      <c r="C1576">
        <v>2020</v>
      </c>
      <c r="D1576" s="1" t="s">
        <v>75</v>
      </c>
      <c r="E1576" s="1" t="s">
        <v>74</v>
      </c>
      <c r="F1576" t="s">
        <v>167</v>
      </c>
      <c r="G1576" t="s">
        <v>166</v>
      </c>
      <c r="H1576">
        <v>19</v>
      </c>
      <c r="I1576">
        <v>4164893</v>
      </c>
      <c r="J1576" t="s">
        <v>157</v>
      </c>
      <c r="K1576" s="2" t="str">
        <f t="shared" si="24"/>
        <v>202017 yearsOther and unspecified infectious and parasitic diseases and their sequelae (A00,A05,A20-A36,A42-A44,A48-A49,A54-A79,A81-A82,A85.0-A85.1,A85.8,A86-B04,B06-B09,B25-B49,B55-B99,U07.1)</v>
      </c>
    </row>
    <row r="1577" spans="2:11" x14ac:dyDescent="0.45">
      <c r="B1577">
        <v>2020</v>
      </c>
      <c r="C1577">
        <v>2020</v>
      </c>
      <c r="D1577" s="1" t="s">
        <v>75</v>
      </c>
      <c r="E1577" s="1" t="s">
        <v>74</v>
      </c>
      <c r="F1577" t="s">
        <v>165</v>
      </c>
      <c r="G1577" t="s">
        <v>164</v>
      </c>
      <c r="H1577">
        <v>97</v>
      </c>
      <c r="I1577">
        <v>4164893</v>
      </c>
      <c r="J1577">
        <v>2.2999999999999998</v>
      </c>
      <c r="K1577" s="2" t="str">
        <f t="shared" si="24"/>
        <v>202017 years#Malignant neoplasms (C00-C97)</v>
      </c>
    </row>
    <row r="1578" spans="2:11" x14ac:dyDescent="0.45">
      <c r="B1578">
        <v>2020</v>
      </c>
      <c r="C1578">
        <v>2020</v>
      </c>
      <c r="D1578" s="1" t="s">
        <v>75</v>
      </c>
      <c r="E1578" s="1" t="s">
        <v>74</v>
      </c>
      <c r="F1578" t="s">
        <v>241</v>
      </c>
      <c r="G1578" t="s">
        <v>240</v>
      </c>
      <c r="H1578">
        <v>23</v>
      </c>
      <c r="I1578">
        <v>4164893</v>
      </c>
      <c r="J1578">
        <v>0.6</v>
      </c>
      <c r="K1578" s="2" t="str">
        <f t="shared" si="24"/>
        <v>202017 yearsMalignant neoplasms of meninges, brain and other parts of central nervous system (C70-C72)</v>
      </c>
    </row>
    <row r="1579" spans="2:11" x14ac:dyDescent="0.45">
      <c r="B1579">
        <v>2020</v>
      </c>
      <c r="C1579">
        <v>2020</v>
      </c>
      <c r="D1579" s="1" t="s">
        <v>75</v>
      </c>
      <c r="E1579" s="1" t="s">
        <v>74</v>
      </c>
      <c r="F1579" t="s">
        <v>173</v>
      </c>
      <c r="G1579" t="s">
        <v>172</v>
      </c>
      <c r="H1579">
        <v>32</v>
      </c>
      <c r="I1579">
        <v>4164893</v>
      </c>
      <c r="J1579">
        <v>0.8</v>
      </c>
      <c r="K1579" s="2" t="str">
        <f t="shared" si="24"/>
        <v>202017 yearsMalignant neoplasms of lymphoid, hematopoietic and related tissue (C81-C96)</v>
      </c>
    </row>
    <row r="1580" spans="2:11" x14ac:dyDescent="0.45">
      <c r="B1580">
        <v>2020</v>
      </c>
      <c r="C1580">
        <v>2020</v>
      </c>
      <c r="D1580" s="1" t="s">
        <v>75</v>
      </c>
      <c r="E1580" s="1" t="s">
        <v>74</v>
      </c>
      <c r="F1580" t="s">
        <v>171</v>
      </c>
      <c r="G1580" t="s">
        <v>170</v>
      </c>
      <c r="H1580">
        <v>27</v>
      </c>
      <c r="I1580">
        <v>4164893</v>
      </c>
      <c r="J1580">
        <v>0.6</v>
      </c>
      <c r="K1580" s="2" t="str">
        <f t="shared" si="24"/>
        <v>202017 yearsLeukemia (C91-C95)</v>
      </c>
    </row>
    <row r="1581" spans="2:11" x14ac:dyDescent="0.45">
      <c r="B1581">
        <v>2020</v>
      </c>
      <c r="C1581">
        <v>2020</v>
      </c>
      <c r="D1581" s="1" t="s">
        <v>75</v>
      </c>
      <c r="E1581" s="1" t="s">
        <v>74</v>
      </c>
      <c r="F1581" t="s">
        <v>169</v>
      </c>
      <c r="G1581" t="s">
        <v>168</v>
      </c>
      <c r="H1581">
        <v>34</v>
      </c>
      <c r="I1581">
        <v>4164893</v>
      </c>
      <c r="J1581">
        <v>0.8</v>
      </c>
      <c r="K1581" s="2" t="str">
        <f t="shared" si="24"/>
        <v>202017 yearsAll other and unspecified malignant neoplasms (C17,C23-C24,C26-C31,C37-C41,C44-C49,C51-C52,C57-C60,C62-C63,C66,C68-C69,C73-C80,C97)</v>
      </c>
    </row>
    <row r="1582" spans="2:11" x14ac:dyDescent="0.45">
      <c r="B1582">
        <v>2020</v>
      </c>
      <c r="C1582">
        <v>2020</v>
      </c>
      <c r="D1582" s="1" t="s">
        <v>75</v>
      </c>
      <c r="E1582" s="1" t="s">
        <v>74</v>
      </c>
      <c r="F1582" t="s">
        <v>239</v>
      </c>
      <c r="G1582" t="s">
        <v>238</v>
      </c>
      <c r="H1582">
        <v>15</v>
      </c>
      <c r="I1582">
        <v>4164893</v>
      </c>
      <c r="J1582" t="s">
        <v>157</v>
      </c>
      <c r="K1582" s="2" t="str">
        <f t="shared" si="24"/>
        <v>202017 years#Diabetes mellitus (E10-E14)</v>
      </c>
    </row>
    <row r="1583" spans="2:11" x14ac:dyDescent="0.45">
      <c r="B1583">
        <v>2020</v>
      </c>
      <c r="C1583">
        <v>2020</v>
      </c>
      <c r="D1583" s="1" t="s">
        <v>75</v>
      </c>
      <c r="E1583" s="1" t="s">
        <v>74</v>
      </c>
      <c r="F1583" t="s">
        <v>175</v>
      </c>
      <c r="G1583" t="s">
        <v>174</v>
      </c>
      <c r="H1583">
        <v>73</v>
      </c>
      <c r="I1583">
        <v>4164893</v>
      </c>
      <c r="J1583">
        <v>1.8</v>
      </c>
      <c r="K1583" s="2" t="str">
        <f t="shared" si="24"/>
        <v>202017 yearsMajor cardiovascular diseases (I00-I78)</v>
      </c>
    </row>
    <row r="1584" spans="2:11" x14ac:dyDescent="0.45">
      <c r="B1584">
        <v>2020</v>
      </c>
      <c r="C1584">
        <v>2020</v>
      </c>
      <c r="D1584" s="1" t="s">
        <v>75</v>
      </c>
      <c r="E1584" s="1" t="s">
        <v>74</v>
      </c>
      <c r="F1584" t="s">
        <v>197</v>
      </c>
      <c r="G1584" t="s">
        <v>196</v>
      </c>
      <c r="H1584">
        <v>63</v>
      </c>
      <c r="I1584">
        <v>4164893</v>
      </c>
      <c r="J1584">
        <v>1.5</v>
      </c>
      <c r="K1584" s="2" t="str">
        <f t="shared" si="24"/>
        <v>202017 years#Diseases of heart (I00-I09,I11,I13,I20-I51)</v>
      </c>
    </row>
    <row r="1585" spans="2:11" x14ac:dyDescent="0.45">
      <c r="B1585">
        <v>2020</v>
      </c>
      <c r="C1585">
        <v>2020</v>
      </c>
      <c r="D1585" s="1" t="s">
        <v>75</v>
      </c>
      <c r="E1585" s="1" t="s">
        <v>74</v>
      </c>
      <c r="F1585" t="s">
        <v>195</v>
      </c>
      <c r="G1585" t="s">
        <v>194</v>
      </c>
      <c r="H1585">
        <v>58</v>
      </c>
      <c r="I1585">
        <v>4164893</v>
      </c>
      <c r="J1585">
        <v>1.4</v>
      </c>
      <c r="K1585" s="2" t="str">
        <f t="shared" si="24"/>
        <v>202017 yearsOther heart diseases (I26-I51)</v>
      </c>
    </row>
    <row r="1586" spans="2:11" x14ac:dyDescent="0.45">
      <c r="B1586">
        <v>2020</v>
      </c>
      <c r="C1586">
        <v>2020</v>
      </c>
      <c r="D1586" s="1" t="s">
        <v>75</v>
      </c>
      <c r="E1586" s="1" t="s">
        <v>74</v>
      </c>
      <c r="F1586" t="s">
        <v>193</v>
      </c>
      <c r="G1586" t="s">
        <v>192</v>
      </c>
      <c r="H1586">
        <v>55</v>
      </c>
      <c r="I1586">
        <v>4164893</v>
      </c>
      <c r="J1586">
        <v>1.3</v>
      </c>
      <c r="K1586" s="2" t="str">
        <f t="shared" si="24"/>
        <v>202017 yearsAll other forms of heart disease (I26-I28,I34-I38,I42-I49,I51)</v>
      </c>
    </row>
    <row r="1587" spans="2:11" x14ac:dyDescent="0.45">
      <c r="B1587">
        <v>2020</v>
      </c>
      <c r="C1587">
        <v>2020</v>
      </c>
      <c r="D1587" s="1" t="s">
        <v>75</v>
      </c>
      <c r="E1587" s="1" t="s">
        <v>74</v>
      </c>
      <c r="F1587" t="s">
        <v>189</v>
      </c>
      <c r="G1587" t="s">
        <v>188</v>
      </c>
      <c r="H1587">
        <v>15</v>
      </c>
      <c r="I1587">
        <v>4164893</v>
      </c>
      <c r="J1587" t="s">
        <v>157</v>
      </c>
      <c r="K1587" s="2" t="str">
        <f t="shared" si="24"/>
        <v>202017 years#Influenza and pneumonia (J09-J18)</v>
      </c>
    </row>
    <row r="1588" spans="2:11" x14ac:dyDescent="0.45">
      <c r="B1588">
        <v>2020</v>
      </c>
      <c r="C1588">
        <v>2020</v>
      </c>
      <c r="D1588" s="1" t="s">
        <v>75</v>
      </c>
      <c r="E1588" s="1" t="s">
        <v>74</v>
      </c>
      <c r="F1588" t="s">
        <v>237</v>
      </c>
      <c r="G1588" t="s">
        <v>236</v>
      </c>
      <c r="H1588">
        <v>17</v>
      </c>
      <c r="I1588">
        <v>4164893</v>
      </c>
      <c r="J1588" t="s">
        <v>157</v>
      </c>
      <c r="K1588" s="2" t="str">
        <f t="shared" si="24"/>
        <v>202017 years#Chronic lower respiratory diseases (J40-J47)</v>
      </c>
    </row>
    <row r="1589" spans="2:11" x14ac:dyDescent="0.45">
      <c r="B1589">
        <v>2020</v>
      </c>
      <c r="C1589">
        <v>2020</v>
      </c>
      <c r="D1589" s="1" t="s">
        <v>75</v>
      </c>
      <c r="E1589" s="1" t="s">
        <v>74</v>
      </c>
      <c r="F1589" t="s">
        <v>235</v>
      </c>
      <c r="G1589" t="s">
        <v>234</v>
      </c>
      <c r="H1589">
        <v>15</v>
      </c>
      <c r="I1589">
        <v>4164893</v>
      </c>
      <c r="J1589" t="s">
        <v>157</v>
      </c>
      <c r="K1589" s="2" t="str">
        <f t="shared" si="24"/>
        <v>202017 yearsAsthma (J45-J46)</v>
      </c>
    </row>
    <row r="1590" spans="2:11" x14ac:dyDescent="0.45">
      <c r="B1590">
        <v>2020</v>
      </c>
      <c r="C1590">
        <v>2020</v>
      </c>
      <c r="D1590" s="1" t="s">
        <v>75</v>
      </c>
      <c r="E1590" s="1" t="s">
        <v>74</v>
      </c>
      <c r="F1590" t="s">
        <v>177</v>
      </c>
      <c r="G1590" t="s">
        <v>176</v>
      </c>
      <c r="H1590">
        <v>25</v>
      </c>
      <c r="I1590">
        <v>4164893</v>
      </c>
      <c r="J1590">
        <v>0.6</v>
      </c>
      <c r="K1590" s="2" t="str">
        <f t="shared" si="24"/>
        <v>202017 years#Congenital malformations, deformations and chromosomal abnormalities (Q00-Q99)</v>
      </c>
    </row>
    <row r="1591" spans="2:11" x14ac:dyDescent="0.45">
      <c r="B1591">
        <v>2020</v>
      </c>
      <c r="C1591">
        <v>2020</v>
      </c>
      <c r="D1591" s="1" t="s">
        <v>75</v>
      </c>
      <c r="E1591" s="1" t="s">
        <v>74</v>
      </c>
      <c r="F1591" t="s">
        <v>163</v>
      </c>
      <c r="G1591" t="s">
        <v>162</v>
      </c>
      <c r="H1591">
        <v>47</v>
      </c>
      <c r="I1591">
        <v>4164893</v>
      </c>
      <c r="J1591">
        <v>1.1000000000000001</v>
      </c>
      <c r="K1591" s="2" t="str">
        <f t="shared" si="24"/>
        <v>202017 yearsSymptoms, signs and abnormal clinical and laboratory findings, not elsewhere classified (R00-R99)</v>
      </c>
    </row>
    <row r="1592" spans="2:11" x14ac:dyDescent="0.45">
      <c r="B1592">
        <v>2020</v>
      </c>
      <c r="C1592">
        <v>2020</v>
      </c>
      <c r="D1592" s="1" t="s">
        <v>75</v>
      </c>
      <c r="E1592" s="1" t="s">
        <v>74</v>
      </c>
      <c r="F1592" t="s">
        <v>161</v>
      </c>
      <c r="G1592" t="s">
        <v>160</v>
      </c>
      <c r="H1592">
        <v>114</v>
      </c>
      <c r="I1592">
        <v>4164893</v>
      </c>
      <c r="J1592">
        <v>2.7</v>
      </c>
      <c r="K1592" s="2" t="str">
        <f t="shared" si="24"/>
        <v xml:space="preserve">202017 yearsAll other diseases (Residual) </v>
      </c>
    </row>
    <row r="1593" spans="2:11" x14ac:dyDescent="0.45">
      <c r="B1593">
        <v>2020</v>
      </c>
      <c r="C1593">
        <v>2020</v>
      </c>
      <c r="D1593" s="1" t="s">
        <v>75</v>
      </c>
      <c r="E1593" s="1" t="s">
        <v>74</v>
      </c>
      <c r="F1593" t="s">
        <v>233</v>
      </c>
      <c r="G1593" t="s">
        <v>232</v>
      </c>
      <c r="H1593">
        <v>842</v>
      </c>
      <c r="I1593">
        <v>4164893</v>
      </c>
      <c r="J1593">
        <v>20.2</v>
      </c>
      <c r="K1593" s="2" t="str">
        <f t="shared" si="24"/>
        <v>202017 years#Accidents (unintentional injuries) (V01-X59,Y85-Y86)</v>
      </c>
    </row>
    <row r="1594" spans="2:11" x14ac:dyDescent="0.45">
      <c r="B1594">
        <v>2020</v>
      </c>
      <c r="C1594">
        <v>2020</v>
      </c>
      <c r="D1594" s="1" t="s">
        <v>75</v>
      </c>
      <c r="E1594" s="1" t="s">
        <v>74</v>
      </c>
      <c r="F1594" t="s">
        <v>231</v>
      </c>
      <c r="G1594" t="s">
        <v>230</v>
      </c>
      <c r="H1594">
        <v>523</v>
      </c>
      <c r="I1594">
        <v>4164893</v>
      </c>
      <c r="J1594">
        <v>12.6</v>
      </c>
      <c r="K1594" s="2" t="str">
        <f t="shared" si="24"/>
        <v>202017 yearsTransport accidents (V01-V99,Y85)</v>
      </c>
    </row>
    <row r="1595" spans="2:11" x14ac:dyDescent="0.45">
      <c r="B1595">
        <v>2020</v>
      </c>
      <c r="C1595">
        <v>2020</v>
      </c>
      <c r="D1595" s="1" t="s">
        <v>75</v>
      </c>
      <c r="E1595" s="1" t="s">
        <v>74</v>
      </c>
      <c r="F1595" t="s">
        <v>229</v>
      </c>
      <c r="G1595" t="s">
        <v>228</v>
      </c>
      <c r="H1595">
        <v>510</v>
      </c>
      <c r="I1595">
        <v>4164893</v>
      </c>
      <c r="J1595">
        <v>12.2</v>
      </c>
      <c r="K1595" s="2" t="str">
        <f t="shared" si="24"/>
        <v>202017 yearsMotor vehicle accidents (V02-V04,V09.0,V09.2,V12-V14,V19.0-V19.2,V19.4-V19.6,V20-V79,V80.3-V80.5,V81.0-V81.1,V82.0-V82.1,V83-V86,V87.0-V87.8,V88.0-V88.8,V89.0,V89.2)</v>
      </c>
    </row>
    <row r="1596" spans="2:11" x14ac:dyDescent="0.45">
      <c r="B1596">
        <v>2020</v>
      </c>
      <c r="C1596">
        <v>2020</v>
      </c>
      <c r="D1596" s="1" t="s">
        <v>75</v>
      </c>
      <c r="E1596" s="1" t="s">
        <v>74</v>
      </c>
      <c r="F1596" t="s">
        <v>227</v>
      </c>
      <c r="G1596" t="s">
        <v>226</v>
      </c>
      <c r="H1596">
        <v>319</v>
      </c>
      <c r="I1596">
        <v>4164893</v>
      </c>
      <c r="J1596">
        <v>7.7</v>
      </c>
      <c r="K1596" s="2" t="str">
        <f t="shared" si="24"/>
        <v>202017 yearsNontransport accidents (W00-X59,Y86)</v>
      </c>
    </row>
    <row r="1597" spans="2:11" x14ac:dyDescent="0.45">
      <c r="B1597">
        <v>2020</v>
      </c>
      <c r="C1597">
        <v>2020</v>
      </c>
      <c r="D1597" s="1" t="s">
        <v>75</v>
      </c>
      <c r="E1597" s="1" t="s">
        <v>74</v>
      </c>
      <c r="F1597" t="s">
        <v>243</v>
      </c>
      <c r="G1597" t="s">
        <v>242</v>
      </c>
      <c r="H1597">
        <v>12</v>
      </c>
      <c r="I1597">
        <v>4164893</v>
      </c>
      <c r="J1597" t="s">
        <v>157</v>
      </c>
      <c r="K1597" s="2" t="str">
        <f t="shared" si="24"/>
        <v>202017 yearsAccidental discharge of firearms (W32-W34)</v>
      </c>
    </row>
    <row r="1598" spans="2:11" x14ac:dyDescent="0.45">
      <c r="B1598">
        <v>2020</v>
      </c>
      <c r="C1598">
        <v>2020</v>
      </c>
      <c r="D1598" s="1" t="s">
        <v>75</v>
      </c>
      <c r="E1598" s="1" t="s">
        <v>74</v>
      </c>
      <c r="F1598" t="s">
        <v>225</v>
      </c>
      <c r="G1598" t="s">
        <v>224</v>
      </c>
      <c r="H1598">
        <v>48</v>
      </c>
      <c r="I1598">
        <v>4164893</v>
      </c>
      <c r="J1598">
        <v>1.2</v>
      </c>
      <c r="K1598" s="2" t="str">
        <f t="shared" si="24"/>
        <v>202017 yearsAccidental drowning and submersion (W65-W74)</v>
      </c>
    </row>
    <row r="1599" spans="2:11" x14ac:dyDescent="0.45">
      <c r="B1599">
        <v>2020</v>
      </c>
      <c r="C1599">
        <v>2020</v>
      </c>
      <c r="D1599" s="1" t="s">
        <v>75</v>
      </c>
      <c r="E1599" s="1" t="s">
        <v>74</v>
      </c>
      <c r="F1599" t="s">
        <v>221</v>
      </c>
      <c r="G1599" t="s">
        <v>220</v>
      </c>
      <c r="H1599">
        <v>220</v>
      </c>
      <c r="I1599">
        <v>4164893</v>
      </c>
      <c r="J1599">
        <v>5.3</v>
      </c>
      <c r="K1599" s="2" t="str">
        <f t="shared" si="24"/>
        <v>202017 yearsAccidental poisoning and exposure to noxious substances (X40-X49)</v>
      </c>
    </row>
    <row r="1600" spans="2:11" x14ac:dyDescent="0.45">
      <c r="B1600">
        <v>2020</v>
      </c>
      <c r="C1600">
        <v>2020</v>
      </c>
      <c r="D1600" s="1" t="s">
        <v>75</v>
      </c>
      <c r="E1600" s="1" t="s">
        <v>74</v>
      </c>
      <c r="F1600" t="s">
        <v>219</v>
      </c>
      <c r="G1600" t="s">
        <v>218</v>
      </c>
      <c r="H1600">
        <v>25</v>
      </c>
      <c r="I1600">
        <v>4164893</v>
      </c>
      <c r="J1600">
        <v>0.6</v>
      </c>
      <c r="K1600" s="2" t="str">
        <f t="shared" si="24"/>
        <v>202017 yearsOther and unspecified nontransport accidents and their sequelae (W20-W31,W35-W64,W75-W99,X10-X39,X50-X59,Y86)</v>
      </c>
    </row>
    <row r="1601" spans="2:11" x14ac:dyDescent="0.45">
      <c r="B1601">
        <v>2020</v>
      </c>
      <c r="C1601">
        <v>2020</v>
      </c>
      <c r="D1601" s="1" t="s">
        <v>75</v>
      </c>
      <c r="E1601" s="1" t="s">
        <v>74</v>
      </c>
      <c r="F1601" t="s">
        <v>217</v>
      </c>
      <c r="G1601" t="s">
        <v>216</v>
      </c>
      <c r="H1601">
        <v>371</v>
      </c>
      <c r="I1601">
        <v>4164893</v>
      </c>
      <c r="J1601">
        <v>8.9</v>
      </c>
      <c r="K1601" s="2" t="str">
        <f t="shared" si="24"/>
        <v>202017 years#Intentional self-harm (suicide) (*U03,X60-X84,Y87.0)</v>
      </c>
    </row>
    <row r="1602" spans="2:11" x14ac:dyDescent="0.45">
      <c r="B1602">
        <v>2020</v>
      </c>
      <c r="C1602">
        <v>2020</v>
      </c>
      <c r="D1602" s="1" t="s">
        <v>75</v>
      </c>
      <c r="E1602" s="1" t="s">
        <v>74</v>
      </c>
      <c r="F1602" t="s">
        <v>215</v>
      </c>
      <c r="G1602" t="s">
        <v>214</v>
      </c>
      <c r="H1602">
        <v>178</v>
      </c>
      <c r="I1602">
        <v>4164893</v>
      </c>
      <c r="J1602">
        <v>4.3</v>
      </c>
      <c r="K1602" s="2" t="str">
        <f t="shared" ref="K1602:K1665" si="25">C1602&amp;D1602&amp;F1602</f>
        <v>202017 yearsIntentional self-harm (suicide) by discharge of firearms (X72-X74)</v>
      </c>
    </row>
    <row r="1603" spans="2:11" x14ac:dyDescent="0.45">
      <c r="B1603">
        <v>2020</v>
      </c>
      <c r="C1603">
        <v>2020</v>
      </c>
      <c r="D1603" s="1" t="s">
        <v>75</v>
      </c>
      <c r="E1603" s="1" t="s">
        <v>74</v>
      </c>
      <c r="F1603" t="s">
        <v>213</v>
      </c>
      <c r="G1603" t="s">
        <v>212</v>
      </c>
      <c r="H1603">
        <v>193</v>
      </c>
      <c r="I1603">
        <v>4164893</v>
      </c>
      <c r="J1603">
        <v>4.5999999999999996</v>
      </c>
      <c r="K1603" s="2" t="str">
        <f t="shared" si="25"/>
        <v>202017 yearsIntentional self-harm (suicide) by other and unspecified means and their sequelae (*U03,X60-X71,X75-X84,Y87.0)</v>
      </c>
    </row>
    <row r="1604" spans="2:11" x14ac:dyDescent="0.45">
      <c r="B1604">
        <v>2020</v>
      </c>
      <c r="C1604">
        <v>2020</v>
      </c>
      <c r="D1604" s="1" t="s">
        <v>75</v>
      </c>
      <c r="E1604" s="1" t="s">
        <v>74</v>
      </c>
      <c r="F1604" t="s">
        <v>211</v>
      </c>
      <c r="G1604" t="s">
        <v>210</v>
      </c>
      <c r="H1604">
        <v>506</v>
      </c>
      <c r="I1604">
        <v>4164893</v>
      </c>
      <c r="J1604">
        <v>12.1</v>
      </c>
      <c r="K1604" s="2" t="str">
        <f t="shared" si="25"/>
        <v>202017 years#Assault (homicide) (*U01-*U02,X85-Y09,Y87.1)</v>
      </c>
    </row>
    <row r="1605" spans="2:11" x14ac:dyDescent="0.45">
      <c r="B1605">
        <v>2020</v>
      </c>
      <c r="C1605">
        <v>2020</v>
      </c>
      <c r="D1605" s="1" t="s">
        <v>75</v>
      </c>
      <c r="E1605" s="1" t="s">
        <v>74</v>
      </c>
      <c r="F1605" t="s">
        <v>209</v>
      </c>
      <c r="G1605" t="s">
        <v>208</v>
      </c>
      <c r="H1605">
        <v>475</v>
      </c>
      <c r="I1605">
        <v>4164893</v>
      </c>
      <c r="J1605">
        <v>11.4</v>
      </c>
      <c r="K1605" s="2" t="str">
        <f t="shared" si="25"/>
        <v>202017 yearsAssault (homicide) by discharge of firearms (*U01.4,X93-X95)</v>
      </c>
    </row>
    <row r="1606" spans="2:11" x14ac:dyDescent="0.45">
      <c r="B1606">
        <v>2020</v>
      </c>
      <c r="C1606">
        <v>2020</v>
      </c>
      <c r="D1606" s="1" t="s">
        <v>75</v>
      </c>
      <c r="E1606" s="1" t="s">
        <v>74</v>
      </c>
      <c r="F1606" t="s">
        <v>207</v>
      </c>
      <c r="G1606" t="s">
        <v>206</v>
      </c>
      <c r="H1606">
        <v>31</v>
      </c>
      <c r="I1606">
        <v>4164893</v>
      </c>
      <c r="J1606">
        <v>0.7</v>
      </c>
      <c r="K1606" s="2" t="str">
        <f t="shared" si="25"/>
        <v>202017 yearsAssault (homicide) by other and unspecified means and their sequelae (*U01.0-*U01.3,*U01.5-*U01.9,*U02,X85-X92,X96-Y09,Y87.1)</v>
      </c>
    </row>
    <row r="1607" spans="2:11" x14ac:dyDescent="0.45">
      <c r="B1607">
        <v>2020</v>
      </c>
      <c r="C1607">
        <v>2020</v>
      </c>
      <c r="D1607" s="1" t="s">
        <v>75</v>
      </c>
      <c r="E1607" s="1" t="s">
        <v>74</v>
      </c>
      <c r="F1607" t="s">
        <v>205</v>
      </c>
      <c r="G1607" t="s">
        <v>204</v>
      </c>
      <c r="H1607">
        <v>21</v>
      </c>
      <c r="I1607">
        <v>4164893</v>
      </c>
      <c r="J1607">
        <v>0.5</v>
      </c>
      <c r="K1607" s="2" t="str">
        <f t="shared" si="25"/>
        <v>202017 yearsEvents of undetermined intent (Y10-Y34,Y87.2,Y89.9)</v>
      </c>
    </row>
    <row r="1608" spans="2:11" x14ac:dyDescent="0.45">
      <c r="B1608">
        <v>2020</v>
      </c>
      <c r="C1608">
        <v>2020</v>
      </c>
      <c r="D1608" s="1" t="s">
        <v>75</v>
      </c>
      <c r="E1608" s="1" t="s">
        <v>74</v>
      </c>
      <c r="F1608" t="s">
        <v>203</v>
      </c>
      <c r="G1608" t="s">
        <v>202</v>
      </c>
      <c r="H1608">
        <v>13</v>
      </c>
      <c r="I1608">
        <v>4164893</v>
      </c>
      <c r="J1608" t="s">
        <v>157</v>
      </c>
      <c r="K1608" s="2" t="str">
        <f t="shared" si="25"/>
        <v>202017 yearsOther and unspecified events of undetermined intent and their sequelae (Y10-Y21,Y25-Y34,Y87.2,Y89.9)</v>
      </c>
    </row>
    <row r="1609" spans="2:11" x14ac:dyDescent="0.45">
      <c r="B1609">
        <v>2020</v>
      </c>
      <c r="C1609">
        <v>2020</v>
      </c>
      <c r="D1609" s="1" t="s">
        <v>75</v>
      </c>
      <c r="E1609" s="1" t="s">
        <v>74</v>
      </c>
      <c r="F1609" t="s">
        <v>159</v>
      </c>
      <c r="G1609" t="s">
        <v>158</v>
      </c>
      <c r="H1609">
        <v>15</v>
      </c>
      <c r="I1609">
        <v>4164893</v>
      </c>
      <c r="J1609" t="s">
        <v>157</v>
      </c>
      <c r="K1609" s="2" t="str">
        <f t="shared" si="25"/>
        <v>202017 years#COVID-19 (U07.1)</v>
      </c>
    </row>
    <row r="1610" spans="2:11" x14ac:dyDescent="0.45">
      <c r="B1610" t="s">
        <v>52</v>
      </c>
      <c r="C1610">
        <v>2021</v>
      </c>
      <c r="D1610" s="1" t="s">
        <v>109</v>
      </c>
      <c r="E1610" s="1" t="s">
        <v>108</v>
      </c>
      <c r="F1610" t="s">
        <v>201</v>
      </c>
      <c r="G1610" t="s">
        <v>200</v>
      </c>
      <c r="H1610">
        <v>156</v>
      </c>
      <c r="I1610">
        <v>3735010</v>
      </c>
      <c r="J1610">
        <v>4.2</v>
      </c>
      <c r="K1610" s="2" t="str">
        <f t="shared" si="25"/>
        <v>2021&lt; 1 yearCertain other intestinal infections (A04,A07-A09)</v>
      </c>
    </row>
    <row r="1611" spans="2:11" x14ac:dyDescent="0.45">
      <c r="B1611" t="s">
        <v>52</v>
      </c>
      <c r="C1611">
        <v>2021</v>
      </c>
      <c r="D1611" s="1" t="s">
        <v>109</v>
      </c>
      <c r="E1611" s="1" t="s">
        <v>108</v>
      </c>
      <c r="F1611" t="s">
        <v>199</v>
      </c>
      <c r="G1611" t="s">
        <v>198</v>
      </c>
      <c r="H1611">
        <v>114</v>
      </c>
      <c r="I1611">
        <v>3735010</v>
      </c>
      <c r="J1611">
        <v>3.1</v>
      </c>
      <c r="K1611" s="2" t="str">
        <f t="shared" si="25"/>
        <v>2021&lt; 1 year#Septicemia (A40-A41)</v>
      </c>
    </row>
    <row r="1612" spans="2:11" x14ac:dyDescent="0.45">
      <c r="B1612" t="s">
        <v>52</v>
      </c>
      <c r="C1612">
        <v>2021</v>
      </c>
      <c r="D1612" s="1" t="s">
        <v>109</v>
      </c>
      <c r="E1612" s="1" t="s">
        <v>108</v>
      </c>
      <c r="F1612" t="s">
        <v>167</v>
      </c>
      <c r="G1612" t="s">
        <v>166</v>
      </c>
      <c r="H1612">
        <v>239</v>
      </c>
      <c r="I1612">
        <v>3735010</v>
      </c>
      <c r="J1612">
        <v>6.4</v>
      </c>
      <c r="K1612" s="2" t="str">
        <f t="shared" si="25"/>
        <v>2021&lt; 1 yearOther and unspecified infectious and parasitic diseases and their sequelae (A00,A05,A20-A36,A42-A44,A48-A49,A54-A79,A81-A82,A85.0-A85.1,A85.8,A86-B04,B06-B09,B25-B49,B55-B99,U07.1)</v>
      </c>
    </row>
    <row r="1613" spans="2:11" x14ac:dyDescent="0.45">
      <c r="B1613" t="s">
        <v>52</v>
      </c>
      <c r="C1613">
        <v>2021</v>
      </c>
      <c r="D1613" s="1" t="s">
        <v>109</v>
      </c>
      <c r="E1613" s="1" t="s">
        <v>108</v>
      </c>
      <c r="F1613" t="s">
        <v>165</v>
      </c>
      <c r="G1613" t="s">
        <v>164</v>
      </c>
      <c r="H1613">
        <v>53</v>
      </c>
      <c r="I1613">
        <v>3735010</v>
      </c>
      <c r="J1613">
        <v>1.4</v>
      </c>
      <c r="K1613" s="2" t="str">
        <f t="shared" si="25"/>
        <v>2021&lt; 1 year#Malignant neoplasms (C00-C97)</v>
      </c>
    </row>
    <row r="1614" spans="2:11" x14ac:dyDescent="0.45">
      <c r="B1614" t="s">
        <v>52</v>
      </c>
      <c r="C1614">
        <v>2021</v>
      </c>
      <c r="D1614" s="1" t="s">
        <v>109</v>
      </c>
      <c r="E1614" s="1" t="s">
        <v>108</v>
      </c>
      <c r="F1614" t="s">
        <v>241</v>
      </c>
      <c r="G1614" t="s">
        <v>240</v>
      </c>
      <c r="H1614">
        <v>11</v>
      </c>
      <c r="I1614">
        <v>3735010</v>
      </c>
      <c r="J1614" t="s">
        <v>157</v>
      </c>
      <c r="K1614" s="2" t="str">
        <f t="shared" si="25"/>
        <v>2021&lt; 1 yearMalignant neoplasms of meninges, brain and other parts of central nervous system (C70-C72)</v>
      </c>
    </row>
    <row r="1615" spans="2:11" x14ac:dyDescent="0.45">
      <c r="B1615" t="s">
        <v>52</v>
      </c>
      <c r="C1615">
        <v>2021</v>
      </c>
      <c r="D1615" s="1" t="s">
        <v>109</v>
      </c>
      <c r="E1615" s="1" t="s">
        <v>108</v>
      </c>
      <c r="F1615" t="s">
        <v>173</v>
      </c>
      <c r="G1615" t="s">
        <v>172</v>
      </c>
      <c r="H1615">
        <v>14</v>
      </c>
      <c r="I1615">
        <v>3735010</v>
      </c>
      <c r="J1615" t="s">
        <v>157</v>
      </c>
      <c r="K1615" s="2" t="str">
        <f t="shared" si="25"/>
        <v>2021&lt; 1 yearMalignant neoplasms of lymphoid, hematopoietic and related tissue (C81-C96)</v>
      </c>
    </row>
    <row r="1616" spans="2:11" x14ac:dyDescent="0.45">
      <c r="B1616" t="s">
        <v>52</v>
      </c>
      <c r="C1616">
        <v>2021</v>
      </c>
      <c r="D1616" s="1" t="s">
        <v>109</v>
      </c>
      <c r="E1616" s="1" t="s">
        <v>108</v>
      </c>
      <c r="F1616" t="s">
        <v>171</v>
      </c>
      <c r="G1616" t="s">
        <v>170</v>
      </c>
      <c r="H1616">
        <v>14</v>
      </c>
      <c r="I1616">
        <v>3735010</v>
      </c>
      <c r="J1616" t="s">
        <v>157</v>
      </c>
      <c r="K1616" s="2" t="str">
        <f t="shared" si="25"/>
        <v>2021&lt; 1 yearLeukemia (C91-C95)</v>
      </c>
    </row>
    <row r="1617" spans="2:11" x14ac:dyDescent="0.45">
      <c r="B1617" t="s">
        <v>52</v>
      </c>
      <c r="C1617">
        <v>2021</v>
      </c>
      <c r="D1617" s="1" t="s">
        <v>109</v>
      </c>
      <c r="E1617" s="1" t="s">
        <v>108</v>
      </c>
      <c r="F1617" t="s">
        <v>169</v>
      </c>
      <c r="G1617" t="s">
        <v>168</v>
      </c>
      <c r="H1617">
        <v>21</v>
      </c>
      <c r="I1617">
        <v>3735010</v>
      </c>
      <c r="J1617">
        <v>0.6</v>
      </c>
      <c r="K1617" s="2" t="str">
        <f t="shared" si="25"/>
        <v>2021&lt; 1 yearAll other and unspecified malignant neoplasms (C17,C23-C24,C26-C31,C37-C41,C44-C49,C51-C52,C57-C60,C62-C63,C66,C68-C69,C73-C80,C97)</v>
      </c>
    </row>
    <row r="1618" spans="2:11" x14ac:dyDescent="0.45">
      <c r="B1618" t="s">
        <v>52</v>
      </c>
      <c r="C1618">
        <v>2021</v>
      </c>
      <c r="D1618" s="1" t="s">
        <v>109</v>
      </c>
      <c r="E1618" s="1" t="s">
        <v>108</v>
      </c>
      <c r="F1618" t="s">
        <v>247</v>
      </c>
      <c r="G1618" t="s">
        <v>246</v>
      </c>
      <c r="H1618">
        <v>27</v>
      </c>
      <c r="I1618">
        <v>3735010</v>
      </c>
      <c r="J1618">
        <v>0.7</v>
      </c>
      <c r="K1618" s="2" t="str">
        <f t="shared" si="25"/>
        <v>2021&lt; 1 year#In situ neoplasms, benign neoplasms and neoplasms of uncertain or unknown behavior (D00-D48)</v>
      </c>
    </row>
    <row r="1619" spans="2:11" x14ac:dyDescent="0.45">
      <c r="B1619" t="s">
        <v>52</v>
      </c>
      <c r="C1619">
        <v>2021</v>
      </c>
      <c r="D1619" s="1" t="s">
        <v>109</v>
      </c>
      <c r="E1619" s="1" t="s">
        <v>108</v>
      </c>
      <c r="F1619" t="s">
        <v>271</v>
      </c>
      <c r="G1619" t="s">
        <v>270</v>
      </c>
      <c r="H1619">
        <v>12</v>
      </c>
      <c r="I1619">
        <v>3735010</v>
      </c>
      <c r="J1619" t="s">
        <v>157</v>
      </c>
      <c r="K1619" s="2" t="str">
        <f t="shared" si="25"/>
        <v>2021&lt; 1 year#Anemias (D50-D64)</v>
      </c>
    </row>
    <row r="1620" spans="2:11" x14ac:dyDescent="0.45">
      <c r="B1620" t="s">
        <v>52</v>
      </c>
      <c r="C1620">
        <v>2021</v>
      </c>
      <c r="D1620" s="1" t="s">
        <v>109</v>
      </c>
      <c r="E1620" s="1" t="s">
        <v>108</v>
      </c>
      <c r="F1620" t="s">
        <v>269</v>
      </c>
      <c r="G1620" t="s">
        <v>268</v>
      </c>
      <c r="H1620">
        <v>10</v>
      </c>
      <c r="I1620">
        <v>3735010</v>
      </c>
      <c r="J1620" t="s">
        <v>157</v>
      </c>
      <c r="K1620" s="2" t="str">
        <f t="shared" si="25"/>
        <v>2021&lt; 1 year#Nutritional deficiencies (E40-E64)</v>
      </c>
    </row>
    <row r="1621" spans="2:11" x14ac:dyDescent="0.45">
      <c r="B1621" t="s">
        <v>52</v>
      </c>
      <c r="C1621">
        <v>2021</v>
      </c>
      <c r="D1621" s="1" t="s">
        <v>109</v>
      </c>
      <c r="E1621" s="1" t="s">
        <v>108</v>
      </c>
      <c r="F1621" t="s">
        <v>267</v>
      </c>
      <c r="G1621" t="s">
        <v>266</v>
      </c>
      <c r="H1621">
        <v>52</v>
      </c>
      <c r="I1621">
        <v>3735010</v>
      </c>
      <c r="J1621">
        <v>1.4</v>
      </c>
      <c r="K1621" s="2" t="str">
        <f t="shared" si="25"/>
        <v>2021&lt; 1 year#Meningitis (G00,G03)</v>
      </c>
    </row>
    <row r="1622" spans="2:11" x14ac:dyDescent="0.45">
      <c r="B1622" t="s">
        <v>52</v>
      </c>
      <c r="C1622">
        <v>2021</v>
      </c>
      <c r="D1622" s="1" t="s">
        <v>109</v>
      </c>
      <c r="E1622" s="1" t="s">
        <v>108</v>
      </c>
      <c r="F1622" t="s">
        <v>175</v>
      </c>
      <c r="G1622" t="s">
        <v>174</v>
      </c>
      <c r="H1622">
        <v>371</v>
      </c>
      <c r="I1622">
        <v>3735010</v>
      </c>
      <c r="J1622">
        <v>9.9</v>
      </c>
      <c r="K1622" s="2" t="str">
        <f t="shared" si="25"/>
        <v>2021&lt; 1 yearMajor cardiovascular diseases (I00-I78)</v>
      </c>
    </row>
    <row r="1623" spans="2:11" x14ac:dyDescent="0.45">
      <c r="B1623" t="s">
        <v>52</v>
      </c>
      <c r="C1623">
        <v>2021</v>
      </c>
      <c r="D1623" s="1" t="s">
        <v>109</v>
      </c>
      <c r="E1623" s="1" t="s">
        <v>108</v>
      </c>
      <c r="F1623" t="s">
        <v>197</v>
      </c>
      <c r="G1623" t="s">
        <v>196</v>
      </c>
      <c r="H1623">
        <v>255</v>
      </c>
      <c r="I1623">
        <v>3735010</v>
      </c>
      <c r="J1623">
        <v>6.8</v>
      </c>
      <c r="K1623" s="2" t="str">
        <f t="shared" si="25"/>
        <v>2021&lt; 1 year#Diseases of heart (I00-I09,I11,I13,I20-I51)</v>
      </c>
    </row>
    <row r="1624" spans="2:11" x14ac:dyDescent="0.45">
      <c r="B1624" t="s">
        <v>52</v>
      </c>
      <c r="C1624">
        <v>2021</v>
      </c>
      <c r="D1624" s="1" t="s">
        <v>109</v>
      </c>
      <c r="E1624" s="1" t="s">
        <v>108</v>
      </c>
      <c r="F1624" t="s">
        <v>265</v>
      </c>
      <c r="G1624" t="s">
        <v>264</v>
      </c>
      <c r="H1624">
        <v>18</v>
      </c>
      <c r="I1624">
        <v>3735010</v>
      </c>
      <c r="J1624" t="s">
        <v>157</v>
      </c>
      <c r="K1624" s="2" t="str">
        <f t="shared" si="25"/>
        <v>2021&lt; 1 yearIschemic heart diseases (I20-I25)</v>
      </c>
    </row>
    <row r="1625" spans="2:11" x14ac:dyDescent="0.45">
      <c r="B1625" t="s">
        <v>52</v>
      </c>
      <c r="C1625">
        <v>2021</v>
      </c>
      <c r="D1625" s="1" t="s">
        <v>109</v>
      </c>
      <c r="E1625" s="1" t="s">
        <v>108</v>
      </c>
      <c r="F1625" t="s">
        <v>195</v>
      </c>
      <c r="G1625" t="s">
        <v>194</v>
      </c>
      <c r="H1625">
        <v>235</v>
      </c>
      <c r="I1625">
        <v>3735010</v>
      </c>
      <c r="J1625">
        <v>6.3</v>
      </c>
      <c r="K1625" s="2" t="str">
        <f t="shared" si="25"/>
        <v>2021&lt; 1 yearOther heart diseases (I26-I51)</v>
      </c>
    </row>
    <row r="1626" spans="2:11" x14ac:dyDescent="0.45">
      <c r="B1626" t="s">
        <v>52</v>
      </c>
      <c r="C1626">
        <v>2021</v>
      </c>
      <c r="D1626" s="1" t="s">
        <v>109</v>
      </c>
      <c r="E1626" s="1" t="s">
        <v>108</v>
      </c>
      <c r="F1626" t="s">
        <v>263</v>
      </c>
      <c r="G1626" t="s">
        <v>262</v>
      </c>
      <c r="H1626">
        <v>10</v>
      </c>
      <c r="I1626">
        <v>3735010</v>
      </c>
      <c r="J1626" t="s">
        <v>157</v>
      </c>
      <c r="K1626" s="2" t="str">
        <f t="shared" si="25"/>
        <v>2021&lt; 1 yearDiseases of pericardium and acute myocarditis (I30-I31,I40)</v>
      </c>
    </row>
    <row r="1627" spans="2:11" x14ac:dyDescent="0.45">
      <c r="B1627" t="s">
        <v>52</v>
      </c>
      <c r="C1627">
        <v>2021</v>
      </c>
      <c r="D1627" s="1" t="s">
        <v>109</v>
      </c>
      <c r="E1627" s="1" t="s">
        <v>108</v>
      </c>
      <c r="F1627" t="s">
        <v>261</v>
      </c>
      <c r="G1627" t="s">
        <v>260</v>
      </c>
      <c r="H1627">
        <v>15</v>
      </c>
      <c r="I1627">
        <v>3735010</v>
      </c>
      <c r="J1627" t="s">
        <v>157</v>
      </c>
      <c r="K1627" s="2" t="str">
        <f t="shared" si="25"/>
        <v>2021&lt; 1 yearHeart failure (I50)</v>
      </c>
    </row>
    <row r="1628" spans="2:11" x14ac:dyDescent="0.45">
      <c r="B1628" t="s">
        <v>52</v>
      </c>
      <c r="C1628">
        <v>2021</v>
      </c>
      <c r="D1628" s="1" t="s">
        <v>109</v>
      </c>
      <c r="E1628" s="1" t="s">
        <v>108</v>
      </c>
      <c r="F1628" t="s">
        <v>193</v>
      </c>
      <c r="G1628" t="s">
        <v>192</v>
      </c>
      <c r="H1628">
        <v>210</v>
      </c>
      <c r="I1628">
        <v>3735010</v>
      </c>
      <c r="J1628">
        <v>5.6</v>
      </c>
      <c r="K1628" s="2" t="str">
        <f t="shared" si="25"/>
        <v>2021&lt; 1 yearAll other forms of heart disease (I26-I28,I34-I38,I42-I49,I51)</v>
      </c>
    </row>
    <row r="1629" spans="2:11" x14ac:dyDescent="0.45">
      <c r="B1629" t="s">
        <v>52</v>
      </c>
      <c r="C1629">
        <v>2021</v>
      </c>
      <c r="D1629" s="1" t="s">
        <v>109</v>
      </c>
      <c r="E1629" s="1" t="s">
        <v>108</v>
      </c>
      <c r="F1629" t="s">
        <v>191</v>
      </c>
      <c r="G1629" t="s">
        <v>190</v>
      </c>
      <c r="H1629">
        <v>97</v>
      </c>
      <c r="I1629">
        <v>3735010</v>
      </c>
      <c r="J1629">
        <v>2.6</v>
      </c>
      <c r="K1629" s="2" t="str">
        <f t="shared" si="25"/>
        <v>2021&lt; 1 year#Cerebrovascular diseases (I60-I69)</v>
      </c>
    </row>
    <row r="1630" spans="2:11" x14ac:dyDescent="0.45">
      <c r="B1630" t="s">
        <v>52</v>
      </c>
      <c r="C1630">
        <v>2021</v>
      </c>
      <c r="D1630" s="1" t="s">
        <v>109</v>
      </c>
      <c r="E1630" s="1" t="s">
        <v>108</v>
      </c>
      <c r="F1630" t="s">
        <v>259</v>
      </c>
      <c r="G1630" t="s">
        <v>258</v>
      </c>
      <c r="H1630">
        <v>14</v>
      </c>
      <c r="I1630">
        <v>3735010</v>
      </c>
      <c r="J1630" t="s">
        <v>157</v>
      </c>
      <c r="K1630" s="2" t="str">
        <f t="shared" si="25"/>
        <v>2021&lt; 1 yearOther diseases of circulatory system (I71-I78)</v>
      </c>
    </row>
    <row r="1631" spans="2:11" x14ac:dyDescent="0.45">
      <c r="B1631" t="s">
        <v>52</v>
      </c>
      <c r="C1631">
        <v>2021</v>
      </c>
      <c r="D1631" s="1" t="s">
        <v>109</v>
      </c>
      <c r="E1631" s="1" t="s">
        <v>108</v>
      </c>
      <c r="F1631" t="s">
        <v>257</v>
      </c>
      <c r="G1631" t="s">
        <v>256</v>
      </c>
      <c r="H1631">
        <v>14</v>
      </c>
      <c r="I1631">
        <v>3735010</v>
      </c>
      <c r="J1631" t="s">
        <v>157</v>
      </c>
      <c r="K1631" s="2" t="str">
        <f t="shared" si="25"/>
        <v>2021&lt; 1 yearOther diseases of arteries, arterioles and capillaries (I72-I78)</v>
      </c>
    </row>
    <row r="1632" spans="2:11" x14ac:dyDescent="0.45">
      <c r="B1632" t="s">
        <v>52</v>
      </c>
      <c r="C1632">
        <v>2021</v>
      </c>
      <c r="D1632" s="1" t="s">
        <v>109</v>
      </c>
      <c r="E1632" s="1" t="s">
        <v>108</v>
      </c>
      <c r="F1632" t="s">
        <v>255</v>
      </c>
      <c r="G1632" t="s">
        <v>254</v>
      </c>
      <c r="H1632">
        <v>22</v>
      </c>
      <c r="I1632">
        <v>3735010</v>
      </c>
      <c r="J1632">
        <v>0.6</v>
      </c>
      <c r="K1632" s="2" t="str">
        <f t="shared" si="25"/>
        <v>2021&lt; 1 yearOther disorders of circulatory system (I80-I99)</v>
      </c>
    </row>
    <row r="1633" spans="2:11" x14ac:dyDescent="0.45">
      <c r="B1633" t="s">
        <v>52</v>
      </c>
      <c r="C1633">
        <v>2021</v>
      </c>
      <c r="D1633" s="1" t="s">
        <v>109</v>
      </c>
      <c r="E1633" s="1" t="s">
        <v>108</v>
      </c>
      <c r="F1633" t="s">
        <v>189</v>
      </c>
      <c r="G1633" t="s">
        <v>188</v>
      </c>
      <c r="H1633">
        <v>112</v>
      </c>
      <c r="I1633">
        <v>3735010</v>
      </c>
      <c r="J1633">
        <v>3</v>
      </c>
      <c r="K1633" s="2" t="str">
        <f t="shared" si="25"/>
        <v>2021&lt; 1 year#Influenza and pneumonia (J09-J18)</v>
      </c>
    </row>
    <row r="1634" spans="2:11" x14ac:dyDescent="0.45">
      <c r="B1634" t="s">
        <v>52</v>
      </c>
      <c r="C1634">
        <v>2021</v>
      </c>
      <c r="D1634" s="1" t="s">
        <v>109</v>
      </c>
      <c r="E1634" s="1" t="s">
        <v>108</v>
      </c>
      <c r="F1634" t="s">
        <v>187</v>
      </c>
      <c r="G1634" t="s">
        <v>186</v>
      </c>
      <c r="H1634">
        <v>108</v>
      </c>
      <c r="I1634">
        <v>3735010</v>
      </c>
      <c r="J1634">
        <v>2.9</v>
      </c>
      <c r="K1634" s="2" t="str">
        <f t="shared" si="25"/>
        <v>2021&lt; 1 yearPneumonia (J12-J18)</v>
      </c>
    </row>
    <row r="1635" spans="2:11" x14ac:dyDescent="0.45">
      <c r="B1635" t="s">
        <v>52</v>
      </c>
      <c r="C1635">
        <v>2021</v>
      </c>
      <c r="D1635" s="1" t="s">
        <v>109</v>
      </c>
      <c r="E1635" s="1" t="s">
        <v>108</v>
      </c>
      <c r="F1635" t="s">
        <v>253</v>
      </c>
      <c r="G1635" t="s">
        <v>252</v>
      </c>
      <c r="H1635">
        <v>23</v>
      </c>
      <c r="I1635">
        <v>3735010</v>
      </c>
      <c r="J1635">
        <v>0.6</v>
      </c>
      <c r="K1635" s="2" t="str">
        <f t="shared" si="25"/>
        <v>2021&lt; 1 yearOther acute lower respiratory infections (J20-J22,U04)</v>
      </c>
    </row>
    <row r="1636" spans="2:11" x14ac:dyDescent="0.45">
      <c r="B1636" t="s">
        <v>52</v>
      </c>
      <c r="C1636">
        <v>2021</v>
      </c>
      <c r="D1636" s="1" t="s">
        <v>109</v>
      </c>
      <c r="E1636" s="1" t="s">
        <v>108</v>
      </c>
      <c r="F1636" t="s">
        <v>251</v>
      </c>
      <c r="G1636" t="s">
        <v>250</v>
      </c>
      <c r="H1636">
        <v>23</v>
      </c>
      <c r="I1636">
        <v>3735010</v>
      </c>
      <c r="J1636">
        <v>0.6</v>
      </c>
      <c r="K1636" s="2" t="str">
        <f t="shared" si="25"/>
        <v>2021&lt; 1 year#Acute bronchitis and bronchiolitis (J20-J21)</v>
      </c>
    </row>
    <row r="1637" spans="2:11" x14ac:dyDescent="0.45">
      <c r="B1637" t="s">
        <v>52</v>
      </c>
      <c r="C1637">
        <v>2021</v>
      </c>
      <c r="D1637" s="1" t="s">
        <v>109</v>
      </c>
      <c r="E1637" s="1" t="s">
        <v>108</v>
      </c>
      <c r="F1637" t="s">
        <v>237</v>
      </c>
      <c r="G1637" t="s">
        <v>236</v>
      </c>
      <c r="H1637">
        <v>13</v>
      </c>
      <c r="I1637">
        <v>3735010</v>
      </c>
      <c r="J1637" t="s">
        <v>157</v>
      </c>
      <c r="K1637" s="2" t="str">
        <f t="shared" si="25"/>
        <v>2021&lt; 1 year#Chronic lower respiratory diseases (J40-J47)</v>
      </c>
    </row>
    <row r="1638" spans="2:11" x14ac:dyDescent="0.45">
      <c r="B1638" t="s">
        <v>52</v>
      </c>
      <c r="C1638">
        <v>2021</v>
      </c>
      <c r="D1638" s="1" t="s">
        <v>109</v>
      </c>
      <c r="E1638" s="1" t="s">
        <v>108</v>
      </c>
      <c r="F1638" t="s">
        <v>185</v>
      </c>
      <c r="G1638" t="s">
        <v>184</v>
      </c>
      <c r="H1638">
        <v>164</v>
      </c>
      <c r="I1638">
        <v>3735010</v>
      </c>
      <c r="J1638">
        <v>4.4000000000000004</v>
      </c>
      <c r="K1638" s="2" t="str">
        <f t="shared" si="25"/>
        <v>2021&lt; 1 yearOther diseases of respiratory system (J00-J06,J30- J39,J67,J70-J98)</v>
      </c>
    </row>
    <row r="1639" spans="2:11" x14ac:dyDescent="0.45">
      <c r="B1639" t="s">
        <v>52</v>
      </c>
      <c r="C1639">
        <v>2021</v>
      </c>
      <c r="D1639" s="1" t="s">
        <v>109</v>
      </c>
      <c r="E1639" s="1" t="s">
        <v>108</v>
      </c>
      <c r="F1639" t="s">
        <v>249</v>
      </c>
      <c r="G1639" t="s">
        <v>248</v>
      </c>
      <c r="H1639">
        <v>15</v>
      </c>
      <c r="I1639">
        <v>3735010</v>
      </c>
      <c r="J1639" t="s">
        <v>157</v>
      </c>
      <c r="K1639" s="2" t="str">
        <f t="shared" si="25"/>
        <v>2021&lt; 1 year#Hernia (K40-K46)</v>
      </c>
    </row>
    <row r="1640" spans="2:11" x14ac:dyDescent="0.45">
      <c r="B1640" t="s">
        <v>52</v>
      </c>
      <c r="C1640">
        <v>2021</v>
      </c>
      <c r="D1640" s="1" t="s">
        <v>109</v>
      </c>
      <c r="E1640" s="1" t="s">
        <v>108</v>
      </c>
      <c r="F1640" t="s">
        <v>183</v>
      </c>
      <c r="G1640" t="s">
        <v>182</v>
      </c>
      <c r="H1640">
        <v>48</v>
      </c>
      <c r="I1640">
        <v>3735010</v>
      </c>
      <c r="J1640">
        <v>1.3</v>
      </c>
      <c r="K1640" s="2" t="str">
        <f t="shared" si="25"/>
        <v>2021&lt; 1 year#Nephritis, nephrotic syndrome and nephrosis (N00-N07,N17-N19,N25-N27)</v>
      </c>
    </row>
    <row r="1641" spans="2:11" x14ac:dyDescent="0.45">
      <c r="B1641" t="s">
        <v>52</v>
      </c>
      <c r="C1641">
        <v>2021</v>
      </c>
      <c r="D1641" s="1" t="s">
        <v>109</v>
      </c>
      <c r="E1641" s="1" t="s">
        <v>108</v>
      </c>
      <c r="F1641" t="s">
        <v>181</v>
      </c>
      <c r="G1641" t="s">
        <v>180</v>
      </c>
      <c r="H1641">
        <v>41</v>
      </c>
      <c r="I1641">
        <v>3735010</v>
      </c>
      <c r="J1641">
        <v>1.1000000000000001</v>
      </c>
      <c r="K1641" s="2" t="str">
        <f t="shared" si="25"/>
        <v>2021&lt; 1 yearRenal failure (N17-N19)</v>
      </c>
    </row>
    <row r="1642" spans="2:11" x14ac:dyDescent="0.45">
      <c r="B1642" t="s">
        <v>52</v>
      </c>
      <c r="C1642">
        <v>2021</v>
      </c>
      <c r="D1642" s="1" t="s">
        <v>109</v>
      </c>
      <c r="E1642" s="1" t="s">
        <v>108</v>
      </c>
      <c r="F1642" t="s">
        <v>179</v>
      </c>
      <c r="G1642" t="s">
        <v>178</v>
      </c>
      <c r="H1642">
        <v>9233</v>
      </c>
      <c r="I1642">
        <v>3735010</v>
      </c>
      <c r="J1642">
        <v>247.2</v>
      </c>
      <c r="K1642" s="2" t="str">
        <f t="shared" si="25"/>
        <v>2021&lt; 1 year#Certain conditions originating in the perinatal period (P00-P96)</v>
      </c>
    </row>
    <row r="1643" spans="2:11" x14ac:dyDescent="0.45">
      <c r="B1643" t="s">
        <v>52</v>
      </c>
      <c r="C1643">
        <v>2021</v>
      </c>
      <c r="D1643" s="1" t="s">
        <v>109</v>
      </c>
      <c r="E1643" s="1" t="s">
        <v>108</v>
      </c>
      <c r="F1643" t="s">
        <v>177</v>
      </c>
      <c r="G1643" t="s">
        <v>176</v>
      </c>
      <c r="H1643">
        <v>3905</v>
      </c>
      <c r="I1643">
        <v>3735010</v>
      </c>
      <c r="J1643">
        <v>104.6</v>
      </c>
      <c r="K1643" s="2" t="str">
        <f t="shared" si="25"/>
        <v>2021&lt; 1 year#Congenital malformations, deformations and chromosomal abnormalities (Q00-Q99)</v>
      </c>
    </row>
    <row r="1644" spans="2:11" x14ac:dyDescent="0.45">
      <c r="B1644" t="s">
        <v>52</v>
      </c>
      <c r="C1644">
        <v>2021</v>
      </c>
      <c r="D1644" s="1" t="s">
        <v>109</v>
      </c>
      <c r="E1644" s="1" t="s">
        <v>108</v>
      </c>
      <c r="F1644" t="s">
        <v>163</v>
      </c>
      <c r="G1644" t="s">
        <v>162</v>
      </c>
      <c r="H1644">
        <v>2727</v>
      </c>
      <c r="I1644">
        <v>3735010</v>
      </c>
      <c r="J1644">
        <v>73</v>
      </c>
      <c r="K1644" s="2" t="str">
        <f t="shared" si="25"/>
        <v>2021&lt; 1 yearSymptoms, signs and abnormal clinical and laboratory findings, not elsewhere classified (R00-R99)</v>
      </c>
    </row>
    <row r="1645" spans="2:11" x14ac:dyDescent="0.45">
      <c r="B1645" t="s">
        <v>52</v>
      </c>
      <c r="C1645">
        <v>2021</v>
      </c>
      <c r="D1645" s="1" t="s">
        <v>109</v>
      </c>
      <c r="E1645" s="1" t="s">
        <v>108</v>
      </c>
      <c r="F1645" t="s">
        <v>161</v>
      </c>
      <c r="G1645" t="s">
        <v>160</v>
      </c>
      <c r="H1645">
        <v>592</v>
      </c>
      <c r="I1645">
        <v>3735010</v>
      </c>
      <c r="J1645">
        <v>15.9</v>
      </c>
      <c r="K1645" s="2" t="str">
        <f t="shared" si="25"/>
        <v xml:space="preserve">2021&lt; 1 yearAll other diseases (Residual) </v>
      </c>
    </row>
    <row r="1646" spans="2:11" x14ac:dyDescent="0.45">
      <c r="B1646" t="s">
        <v>52</v>
      </c>
      <c r="C1646">
        <v>2021</v>
      </c>
      <c r="D1646" s="1" t="s">
        <v>109</v>
      </c>
      <c r="E1646" s="1" t="s">
        <v>108</v>
      </c>
      <c r="F1646" t="s">
        <v>233</v>
      </c>
      <c r="G1646" t="s">
        <v>232</v>
      </c>
      <c r="H1646">
        <v>985</v>
      </c>
      <c r="I1646">
        <v>3735010</v>
      </c>
      <c r="J1646">
        <v>26.4</v>
      </c>
      <c r="K1646" s="2" t="str">
        <f t="shared" si="25"/>
        <v>2021&lt; 1 year#Accidents (unintentional injuries) (V01-X59,Y85-Y86)</v>
      </c>
    </row>
    <row r="1647" spans="2:11" x14ac:dyDescent="0.45">
      <c r="B1647" t="s">
        <v>52</v>
      </c>
      <c r="C1647">
        <v>2021</v>
      </c>
      <c r="D1647" s="1" t="s">
        <v>109</v>
      </c>
      <c r="E1647" s="1" t="s">
        <v>108</v>
      </c>
      <c r="F1647" t="s">
        <v>231</v>
      </c>
      <c r="G1647" t="s">
        <v>230</v>
      </c>
      <c r="H1647">
        <v>87</v>
      </c>
      <c r="I1647">
        <v>3735010</v>
      </c>
      <c r="J1647">
        <v>2.2999999999999998</v>
      </c>
      <c r="K1647" s="2" t="str">
        <f t="shared" si="25"/>
        <v>2021&lt; 1 yearTransport accidents (V01-V99,Y85)</v>
      </c>
    </row>
    <row r="1648" spans="2:11" x14ac:dyDescent="0.45">
      <c r="B1648" t="s">
        <v>52</v>
      </c>
      <c r="C1648">
        <v>2021</v>
      </c>
      <c r="D1648" s="1" t="s">
        <v>109</v>
      </c>
      <c r="E1648" s="1" t="s">
        <v>108</v>
      </c>
      <c r="F1648" t="s">
        <v>229</v>
      </c>
      <c r="G1648" t="s">
        <v>228</v>
      </c>
      <c r="H1648">
        <v>86</v>
      </c>
      <c r="I1648">
        <v>3735010</v>
      </c>
      <c r="J1648">
        <v>2.2999999999999998</v>
      </c>
      <c r="K1648" s="2" t="str">
        <f t="shared" si="25"/>
        <v>2021&lt; 1 yearMotor vehicle accidents (V02-V04,V09.0,V09.2,V12-V14,V19.0-V19.2,V19.4-V19.6,V20-V79,V80.3-V80.5,V81.0-V81.1,V82.0-V82.1,V83-V86,V87.0-V87.8,V88.0-V88.8,V89.0,V89.2)</v>
      </c>
    </row>
    <row r="1649" spans="2:11" x14ac:dyDescent="0.45">
      <c r="B1649" t="s">
        <v>52</v>
      </c>
      <c r="C1649">
        <v>2021</v>
      </c>
      <c r="D1649" s="1" t="s">
        <v>109</v>
      </c>
      <c r="E1649" s="1" t="s">
        <v>108</v>
      </c>
      <c r="F1649" t="s">
        <v>227</v>
      </c>
      <c r="G1649" t="s">
        <v>226</v>
      </c>
      <c r="H1649">
        <v>898</v>
      </c>
      <c r="I1649">
        <v>3735010</v>
      </c>
      <c r="J1649">
        <v>24</v>
      </c>
      <c r="K1649" s="2" t="str">
        <f t="shared" si="25"/>
        <v>2021&lt; 1 yearNontransport accidents (W00-X59,Y86)</v>
      </c>
    </row>
    <row r="1650" spans="2:11" x14ac:dyDescent="0.45">
      <c r="B1650" t="s">
        <v>52</v>
      </c>
      <c r="C1650">
        <v>2021</v>
      </c>
      <c r="D1650" s="1" t="s">
        <v>109</v>
      </c>
      <c r="E1650" s="1" t="s">
        <v>108</v>
      </c>
      <c r="F1650" t="s">
        <v>225</v>
      </c>
      <c r="G1650" t="s">
        <v>224</v>
      </c>
      <c r="H1650">
        <v>29</v>
      </c>
      <c r="I1650">
        <v>3735010</v>
      </c>
      <c r="J1650">
        <v>0.8</v>
      </c>
      <c r="K1650" s="2" t="str">
        <f t="shared" si="25"/>
        <v>2021&lt; 1 yearAccidental drowning and submersion (W65-W74)</v>
      </c>
    </row>
    <row r="1651" spans="2:11" x14ac:dyDescent="0.45">
      <c r="B1651" t="s">
        <v>52</v>
      </c>
      <c r="C1651">
        <v>2021</v>
      </c>
      <c r="D1651" s="1" t="s">
        <v>109</v>
      </c>
      <c r="E1651" s="1" t="s">
        <v>108</v>
      </c>
      <c r="F1651" t="s">
        <v>223</v>
      </c>
      <c r="G1651" t="s">
        <v>222</v>
      </c>
      <c r="H1651">
        <v>13</v>
      </c>
      <c r="I1651">
        <v>3735010</v>
      </c>
      <c r="J1651" t="s">
        <v>157</v>
      </c>
      <c r="K1651" s="2" t="str">
        <f t="shared" si="25"/>
        <v>2021&lt; 1 yearAccidental exposure to smoke, fire and flames (X00-X09)</v>
      </c>
    </row>
    <row r="1652" spans="2:11" x14ac:dyDescent="0.45">
      <c r="B1652" t="s">
        <v>52</v>
      </c>
      <c r="C1652">
        <v>2021</v>
      </c>
      <c r="D1652" s="1" t="s">
        <v>109</v>
      </c>
      <c r="E1652" s="1" t="s">
        <v>108</v>
      </c>
      <c r="F1652" t="s">
        <v>221</v>
      </c>
      <c r="G1652" t="s">
        <v>220</v>
      </c>
      <c r="H1652">
        <v>17</v>
      </c>
      <c r="I1652">
        <v>3735010</v>
      </c>
      <c r="J1652" t="s">
        <v>157</v>
      </c>
      <c r="K1652" s="2" t="str">
        <f t="shared" si="25"/>
        <v>2021&lt; 1 yearAccidental poisoning and exposure to noxious substances (X40-X49)</v>
      </c>
    </row>
    <row r="1653" spans="2:11" x14ac:dyDescent="0.45">
      <c r="B1653" t="s">
        <v>52</v>
      </c>
      <c r="C1653">
        <v>2021</v>
      </c>
      <c r="D1653" s="1" t="s">
        <v>109</v>
      </c>
      <c r="E1653" s="1" t="s">
        <v>108</v>
      </c>
      <c r="F1653" t="s">
        <v>219</v>
      </c>
      <c r="G1653" t="s">
        <v>218</v>
      </c>
      <c r="H1653">
        <v>828</v>
      </c>
      <c r="I1653">
        <v>3735010</v>
      </c>
      <c r="J1653">
        <v>22.2</v>
      </c>
      <c r="K1653" s="2" t="str">
        <f t="shared" si="25"/>
        <v>2021&lt; 1 yearOther and unspecified nontransport accidents and their sequelae (W20-W31,W35-W64,W75-W99,X10-X39,X50-X59,Y86)</v>
      </c>
    </row>
    <row r="1654" spans="2:11" x14ac:dyDescent="0.45">
      <c r="B1654" t="s">
        <v>52</v>
      </c>
      <c r="C1654">
        <v>2021</v>
      </c>
      <c r="D1654" s="1" t="s">
        <v>109</v>
      </c>
      <c r="E1654" s="1" t="s">
        <v>108</v>
      </c>
      <c r="F1654" t="s">
        <v>211</v>
      </c>
      <c r="G1654" t="s">
        <v>210</v>
      </c>
      <c r="H1654">
        <v>179</v>
      </c>
      <c r="I1654">
        <v>3735010</v>
      </c>
      <c r="J1654">
        <v>4.8</v>
      </c>
      <c r="K1654" s="2" t="str">
        <f t="shared" si="25"/>
        <v>2021&lt; 1 year#Assault (homicide) (*U01-*U02,X85-Y09,Y87.1)</v>
      </c>
    </row>
    <row r="1655" spans="2:11" x14ac:dyDescent="0.45">
      <c r="B1655" t="s">
        <v>52</v>
      </c>
      <c r="C1655">
        <v>2021</v>
      </c>
      <c r="D1655" s="1" t="s">
        <v>109</v>
      </c>
      <c r="E1655" s="1" t="s">
        <v>108</v>
      </c>
      <c r="F1655" t="s">
        <v>209</v>
      </c>
      <c r="G1655" t="s">
        <v>208</v>
      </c>
      <c r="H1655">
        <v>13</v>
      </c>
      <c r="I1655">
        <v>3735010</v>
      </c>
      <c r="J1655" t="s">
        <v>157</v>
      </c>
      <c r="K1655" s="2" t="str">
        <f t="shared" si="25"/>
        <v>2021&lt; 1 yearAssault (homicide) by discharge of firearms (*U01.4,X93-X95)</v>
      </c>
    </row>
    <row r="1656" spans="2:11" x14ac:dyDescent="0.45">
      <c r="B1656" t="s">
        <v>52</v>
      </c>
      <c r="C1656">
        <v>2021</v>
      </c>
      <c r="D1656" s="1" t="s">
        <v>109</v>
      </c>
      <c r="E1656" s="1" t="s">
        <v>108</v>
      </c>
      <c r="F1656" t="s">
        <v>207</v>
      </c>
      <c r="G1656" t="s">
        <v>206</v>
      </c>
      <c r="H1656">
        <v>166</v>
      </c>
      <c r="I1656">
        <v>3735010</v>
      </c>
      <c r="J1656">
        <v>4.4000000000000004</v>
      </c>
      <c r="K1656" s="2" t="str">
        <f t="shared" si="25"/>
        <v>2021&lt; 1 yearAssault (homicide) by other and unspecified means and their sequelae (*U01.0-*U01.3,*U01.5-*U01.9,*U02,X85-X92,X96-Y09,Y87.1)</v>
      </c>
    </row>
    <row r="1657" spans="2:11" x14ac:dyDescent="0.45">
      <c r="B1657" t="s">
        <v>52</v>
      </c>
      <c r="C1657">
        <v>2021</v>
      </c>
      <c r="D1657" s="1" t="s">
        <v>109</v>
      </c>
      <c r="E1657" s="1" t="s">
        <v>108</v>
      </c>
      <c r="F1657" t="s">
        <v>205</v>
      </c>
      <c r="G1657" t="s">
        <v>204</v>
      </c>
      <c r="H1657">
        <v>68</v>
      </c>
      <c r="I1657">
        <v>3735010</v>
      </c>
      <c r="J1657">
        <v>1.8</v>
      </c>
      <c r="K1657" s="2" t="str">
        <f t="shared" si="25"/>
        <v>2021&lt; 1 yearEvents of undetermined intent (Y10-Y34,Y87.2,Y89.9)</v>
      </c>
    </row>
    <row r="1658" spans="2:11" x14ac:dyDescent="0.45">
      <c r="B1658" t="s">
        <v>52</v>
      </c>
      <c r="C1658">
        <v>2021</v>
      </c>
      <c r="D1658" s="1" t="s">
        <v>109</v>
      </c>
      <c r="E1658" s="1" t="s">
        <v>108</v>
      </c>
      <c r="F1658" t="s">
        <v>203</v>
      </c>
      <c r="G1658" t="s">
        <v>202</v>
      </c>
      <c r="H1658">
        <v>67</v>
      </c>
      <c r="I1658">
        <v>3735010</v>
      </c>
      <c r="J1658">
        <v>1.8</v>
      </c>
      <c r="K1658" s="2" t="str">
        <f t="shared" si="25"/>
        <v>2021&lt; 1 yearOther and unspecified events of undetermined intent and their sequelae (Y10-Y21,Y25-Y34,Y87.2,Y89.9)</v>
      </c>
    </row>
    <row r="1659" spans="2:11" x14ac:dyDescent="0.45">
      <c r="B1659" t="s">
        <v>52</v>
      </c>
      <c r="C1659">
        <v>2021</v>
      </c>
      <c r="D1659" s="1" t="s">
        <v>109</v>
      </c>
      <c r="E1659" s="1" t="s">
        <v>108</v>
      </c>
      <c r="F1659" t="s">
        <v>159</v>
      </c>
      <c r="G1659" t="s">
        <v>158</v>
      </c>
      <c r="H1659">
        <v>87</v>
      </c>
      <c r="I1659">
        <v>3735010</v>
      </c>
      <c r="J1659">
        <v>2.2999999999999998</v>
      </c>
      <c r="K1659" s="2" t="str">
        <f t="shared" si="25"/>
        <v>2021&lt; 1 year#COVID-19 (U07.1)</v>
      </c>
    </row>
    <row r="1660" spans="2:11" x14ac:dyDescent="0.45">
      <c r="B1660" t="s">
        <v>52</v>
      </c>
      <c r="C1660">
        <v>2021</v>
      </c>
      <c r="D1660" s="1" t="s">
        <v>109</v>
      </c>
      <c r="E1660" s="1" t="s">
        <v>108</v>
      </c>
      <c r="F1660" t="s">
        <v>156</v>
      </c>
      <c r="G1660" t="s">
        <v>155</v>
      </c>
      <c r="H1660">
        <v>502</v>
      </c>
      <c r="I1660">
        <v>3735010</v>
      </c>
      <c r="J1660">
        <v>13.4</v>
      </c>
      <c r="K1660" s="2" t="str">
        <f t="shared" si="25"/>
        <v>2021&lt; 1 yearData not shown due to 6 month lag to account for delays in death certificate completion for certain causes of death (999)</v>
      </c>
    </row>
    <row r="1661" spans="2:11" x14ac:dyDescent="0.45">
      <c r="B1661" t="s">
        <v>52</v>
      </c>
      <c r="C1661">
        <v>2021</v>
      </c>
      <c r="D1661" s="1" t="s">
        <v>107</v>
      </c>
      <c r="E1661" s="1" t="s">
        <v>106</v>
      </c>
      <c r="F1661" t="s">
        <v>199</v>
      </c>
      <c r="G1661" t="s">
        <v>198</v>
      </c>
      <c r="H1661">
        <v>12</v>
      </c>
      <c r="I1661">
        <v>3773884</v>
      </c>
      <c r="J1661" t="s">
        <v>157</v>
      </c>
      <c r="K1661" s="2" t="str">
        <f t="shared" si="25"/>
        <v>20211 year#Septicemia (A40-A41)</v>
      </c>
    </row>
    <row r="1662" spans="2:11" x14ac:dyDescent="0.45">
      <c r="B1662" t="s">
        <v>52</v>
      </c>
      <c r="C1662">
        <v>2021</v>
      </c>
      <c r="D1662" s="1" t="s">
        <v>107</v>
      </c>
      <c r="E1662" s="1" t="s">
        <v>106</v>
      </c>
      <c r="F1662" t="s">
        <v>167</v>
      </c>
      <c r="G1662" t="s">
        <v>166</v>
      </c>
      <c r="H1662">
        <v>65</v>
      </c>
      <c r="I1662">
        <v>3773884</v>
      </c>
      <c r="J1662">
        <v>1.7</v>
      </c>
      <c r="K1662" s="2" t="str">
        <f t="shared" si="25"/>
        <v>20211 yearOther and unspecified infectious and parasitic diseases and their sequelae (A00,A05,A20-A36,A42-A44,A48-A49,A54-A79,A81-A82,A85.0-A85.1,A85.8,A86-B04,B06-B09,B25-B49,B55-B99,U07.1)</v>
      </c>
    </row>
    <row r="1663" spans="2:11" x14ac:dyDescent="0.45">
      <c r="B1663" t="s">
        <v>52</v>
      </c>
      <c r="C1663">
        <v>2021</v>
      </c>
      <c r="D1663" s="1" t="s">
        <v>107</v>
      </c>
      <c r="E1663" s="1" t="s">
        <v>106</v>
      </c>
      <c r="F1663" t="s">
        <v>165</v>
      </c>
      <c r="G1663" t="s">
        <v>164</v>
      </c>
      <c r="H1663">
        <v>57</v>
      </c>
      <c r="I1663">
        <v>3773884</v>
      </c>
      <c r="J1663">
        <v>1.5</v>
      </c>
      <c r="K1663" s="2" t="str">
        <f t="shared" si="25"/>
        <v>20211 year#Malignant neoplasms (C00-C97)</v>
      </c>
    </row>
    <row r="1664" spans="2:11" x14ac:dyDescent="0.45">
      <c r="B1664" t="s">
        <v>52</v>
      </c>
      <c r="C1664">
        <v>2021</v>
      </c>
      <c r="D1664" s="1" t="s">
        <v>107</v>
      </c>
      <c r="E1664" s="1" t="s">
        <v>106</v>
      </c>
      <c r="F1664" t="s">
        <v>241</v>
      </c>
      <c r="G1664" t="s">
        <v>240</v>
      </c>
      <c r="H1664">
        <v>14</v>
      </c>
      <c r="I1664">
        <v>3773884</v>
      </c>
      <c r="J1664" t="s">
        <v>157</v>
      </c>
      <c r="K1664" s="2" t="str">
        <f t="shared" si="25"/>
        <v>20211 yearMalignant neoplasms of meninges, brain and other parts of central nervous system (C70-C72)</v>
      </c>
    </row>
    <row r="1665" spans="2:11" x14ac:dyDescent="0.45">
      <c r="B1665" t="s">
        <v>52</v>
      </c>
      <c r="C1665">
        <v>2021</v>
      </c>
      <c r="D1665" s="1" t="s">
        <v>107</v>
      </c>
      <c r="E1665" s="1" t="s">
        <v>106</v>
      </c>
      <c r="F1665" t="s">
        <v>173</v>
      </c>
      <c r="G1665" t="s">
        <v>172</v>
      </c>
      <c r="H1665">
        <v>22</v>
      </c>
      <c r="I1665">
        <v>3773884</v>
      </c>
      <c r="J1665">
        <v>0.6</v>
      </c>
      <c r="K1665" s="2" t="str">
        <f t="shared" si="25"/>
        <v>20211 yearMalignant neoplasms of lymphoid, hematopoietic and related tissue (C81-C96)</v>
      </c>
    </row>
    <row r="1666" spans="2:11" x14ac:dyDescent="0.45">
      <c r="B1666" t="s">
        <v>52</v>
      </c>
      <c r="C1666">
        <v>2021</v>
      </c>
      <c r="D1666" s="1" t="s">
        <v>107</v>
      </c>
      <c r="E1666" s="1" t="s">
        <v>106</v>
      </c>
      <c r="F1666" t="s">
        <v>171</v>
      </c>
      <c r="G1666" t="s">
        <v>170</v>
      </c>
      <c r="H1666">
        <v>22</v>
      </c>
      <c r="I1666">
        <v>3773884</v>
      </c>
      <c r="J1666">
        <v>0.6</v>
      </c>
      <c r="K1666" s="2" t="str">
        <f t="shared" ref="K1666:K1729" si="26">C1666&amp;D1666&amp;F1666</f>
        <v>20211 yearLeukemia (C91-C95)</v>
      </c>
    </row>
    <row r="1667" spans="2:11" x14ac:dyDescent="0.45">
      <c r="B1667" t="s">
        <v>52</v>
      </c>
      <c r="C1667">
        <v>2021</v>
      </c>
      <c r="D1667" s="1" t="s">
        <v>107</v>
      </c>
      <c r="E1667" s="1" t="s">
        <v>106</v>
      </c>
      <c r="F1667" t="s">
        <v>169</v>
      </c>
      <c r="G1667" t="s">
        <v>168</v>
      </c>
      <c r="H1667">
        <v>14</v>
      </c>
      <c r="I1667">
        <v>3773884</v>
      </c>
      <c r="J1667" t="s">
        <v>157</v>
      </c>
      <c r="K1667" s="2" t="str">
        <f t="shared" si="26"/>
        <v>20211 yearAll other and unspecified malignant neoplasms (C17,C23-C24,C26-C31,C37-C41,C44-C49,C51-C52,C57-C60,C62-C63,C66,C68-C69,C73-C80,C97)</v>
      </c>
    </row>
    <row r="1668" spans="2:11" x14ac:dyDescent="0.45">
      <c r="B1668" t="s">
        <v>52</v>
      </c>
      <c r="C1668">
        <v>2021</v>
      </c>
      <c r="D1668" s="1" t="s">
        <v>107</v>
      </c>
      <c r="E1668" s="1" t="s">
        <v>106</v>
      </c>
      <c r="F1668" t="s">
        <v>247</v>
      </c>
      <c r="G1668" t="s">
        <v>246</v>
      </c>
      <c r="H1668">
        <v>13</v>
      </c>
      <c r="I1668">
        <v>3773884</v>
      </c>
      <c r="J1668" t="s">
        <v>157</v>
      </c>
      <c r="K1668" s="2" t="str">
        <f t="shared" si="26"/>
        <v>20211 year#In situ neoplasms, benign neoplasms and neoplasms of uncertain or unknown behavior (D00-D48)</v>
      </c>
    </row>
    <row r="1669" spans="2:11" x14ac:dyDescent="0.45">
      <c r="B1669" t="s">
        <v>52</v>
      </c>
      <c r="C1669">
        <v>2021</v>
      </c>
      <c r="D1669" s="1" t="s">
        <v>107</v>
      </c>
      <c r="E1669" s="1" t="s">
        <v>106</v>
      </c>
      <c r="F1669" t="s">
        <v>175</v>
      </c>
      <c r="G1669" t="s">
        <v>174</v>
      </c>
      <c r="H1669">
        <v>83</v>
      </c>
      <c r="I1669">
        <v>3773884</v>
      </c>
      <c r="J1669">
        <v>2.2000000000000002</v>
      </c>
      <c r="K1669" s="2" t="str">
        <f t="shared" si="26"/>
        <v>20211 yearMajor cardiovascular diseases (I00-I78)</v>
      </c>
    </row>
    <row r="1670" spans="2:11" x14ac:dyDescent="0.45">
      <c r="B1670" t="s">
        <v>52</v>
      </c>
      <c r="C1670">
        <v>2021</v>
      </c>
      <c r="D1670" s="1" t="s">
        <v>107</v>
      </c>
      <c r="E1670" s="1" t="s">
        <v>106</v>
      </c>
      <c r="F1670" t="s">
        <v>197</v>
      </c>
      <c r="G1670" t="s">
        <v>196</v>
      </c>
      <c r="H1670">
        <v>58</v>
      </c>
      <c r="I1670">
        <v>3773884</v>
      </c>
      <c r="J1670">
        <v>1.5</v>
      </c>
      <c r="K1670" s="2" t="str">
        <f t="shared" si="26"/>
        <v>20211 year#Diseases of heart (I00-I09,I11,I13,I20-I51)</v>
      </c>
    </row>
    <row r="1671" spans="2:11" x14ac:dyDescent="0.45">
      <c r="B1671" t="s">
        <v>52</v>
      </c>
      <c r="C1671">
        <v>2021</v>
      </c>
      <c r="D1671" s="1" t="s">
        <v>107</v>
      </c>
      <c r="E1671" s="1" t="s">
        <v>106</v>
      </c>
      <c r="F1671" t="s">
        <v>195</v>
      </c>
      <c r="G1671" t="s">
        <v>194</v>
      </c>
      <c r="H1671">
        <v>55</v>
      </c>
      <c r="I1671">
        <v>3773884</v>
      </c>
      <c r="J1671">
        <v>1.5</v>
      </c>
      <c r="K1671" s="2" t="str">
        <f t="shared" si="26"/>
        <v>20211 yearOther heart diseases (I26-I51)</v>
      </c>
    </row>
    <row r="1672" spans="2:11" x14ac:dyDescent="0.45">
      <c r="B1672" t="s">
        <v>52</v>
      </c>
      <c r="C1672">
        <v>2021</v>
      </c>
      <c r="D1672" s="1" t="s">
        <v>107</v>
      </c>
      <c r="E1672" s="1" t="s">
        <v>106</v>
      </c>
      <c r="F1672" t="s">
        <v>193</v>
      </c>
      <c r="G1672" t="s">
        <v>192</v>
      </c>
      <c r="H1672">
        <v>46</v>
      </c>
      <c r="I1672">
        <v>3773884</v>
      </c>
      <c r="J1672">
        <v>1.2</v>
      </c>
      <c r="K1672" s="2" t="str">
        <f t="shared" si="26"/>
        <v>20211 yearAll other forms of heart disease (I26-I28,I34-I38,I42-I49,I51)</v>
      </c>
    </row>
    <row r="1673" spans="2:11" x14ac:dyDescent="0.45">
      <c r="B1673" t="s">
        <v>52</v>
      </c>
      <c r="C1673">
        <v>2021</v>
      </c>
      <c r="D1673" s="1" t="s">
        <v>107</v>
      </c>
      <c r="E1673" s="1" t="s">
        <v>106</v>
      </c>
      <c r="F1673" t="s">
        <v>191</v>
      </c>
      <c r="G1673" t="s">
        <v>190</v>
      </c>
      <c r="H1673">
        <v>23</v>
      </c>
      <c r="I1673">
        <v>3773884</v>
      </c>
      <c r="J1673">
        <v>0.6</v>
      </c>
      <c r="K1673" s="2" t="str">
        <f t="shared" si="26"/>
        <v>20211 year#Cerebrovascular diseases (I60-I69)</v>
      </c>
    </row>
    <row r="1674" spans="2:11" x14ac:dyDescent="0.45">
      <c r="B1674" t="s">
        <v>52</v>
      </c>
      <c r="C1674">
        <v>2021</v>
      </c>
      <c r="D1674" s="1" t="s">
        <v>107</v>
      </c>
      <c r="E1674" s="1" t="s">
        <v>106</v>
      </c>
      <c r="F1674" t="s">
        <v>189</v>
      </c>
      <c r="G1674" t="s">
        <v>188</v>
      </c>
      <c r="H1674">
        <v>12</v>
      </c>
      <c r="I1674">
        <v>3773884</v>
      </c>
      <c r="J1674" t="s">
        <v>157</v>
      </c>
      <c r="K1674" s="2" t="str">
        <f t="shared" si="26"/>
        <v>20211 year#Influenza and pneumonia (J09-J18)</v>
      </c>
    </row>
    <row r="1675" spans="2:11" x14ac:dyDescent="0.45">
      <c r="B1675" t="s">
        <v>52</v>
      </c>
      <c r="C1675">
        <v>2021</v>
      </c>
      <c r="D1675" s="1" t="s">
        <v>107</v>
      </c>
      <c r="E1675" s="1" t="s">
        <v>106</v>
      </c>
      <c r="F1675" t="s">
        <v>187</v>
      </c>
      <c r="G1675" t="s">
        <v>186</v>
      </c>
      <c r="H1675">
        <v>12</v>
      </c>
      <c r="I1675">
        <v>3773884</v>
      </c>
      <c r="J1675" t="s">
        <v>157</v>
      </c>
      <c r="K1675" s="2" t="str">
        <f t="shared" si="26"/>
        <v>20211 yearPneumonia (J12-J18)</v>
      </c>
    </row>
    <row r="1676" spans="2:11" x14ac:dyDescent="0.45">
      <c r="B1676" t="s">
        <v>52</v>
      </c>
      <c r="C1676">
        <v>2021</v>
      </c>
      <c r="D1676" s="1" t="s">
        <v>107</v>
      </c>
      <c r="E1676" s="1" t="s">
        <v>106</v>
      </c>
      <c r="F1676" t="s">
        <v>237</v>
      </c>
      <c r="G1676" t="s">
        <v>236</v>
      </c>
      <c r="H1676">
        <v>10</v>
      </c>
      <c r="I1676">
        <v>3773884</v>
      </c>
      <c r="J1676" t="s">
        <v>157</v>
      </c>
      <c r="K1676" s="2" t="str">
        <f t="shared" si="26"/>
        <v>20211 year#Chronic lower respiratory diseases (J40-J47)</v>
      </c>
    </row>
    <row r="1677" spans="2:11" x14ac:dyDescent="0.45">
      <c r="B1677" t="s">
        <v>52</v>
      </c>
      <c r="C1677">
        <v>2021</v>
      </c>
      <c r="D1677" s="1" t="s">
        <v>107</v>
      </c>
      <c r="E1677" s="1" t="s">
        <v>106</v>
      </c>
      <c r="F1677" t="s">
        <v>185</v>
      </c>
      <c r="G1677" t="s">
        <v>184</v>
      </c>
      <c r="H1677">
        <v>42</v>
      </c>
      <c r="I1677">
        <v>3773884</v>
      </c>
      <c r="J1677">
        <v>1.1000000000000001</v>
      </c>
      <c r="K1677" s="2" t="str">
        <f t="shared" si="26"/>
        <v>20211 yearOther diseases of respiratory system (J00-J06,J30- J39,J67,J70-J98)</v>
      </c>
    </row>
    <row r="1678" spans="2:11" x14ac:dyDescent="0.45">
      <c r="B1678" t="s">
        <v>52</v>
      </c>
      <c r="C1678">
        <v>2021</v>
      </c>
      <c r="D1678" s="1" t="s">
        <v>107</v>
      </c>
      <c r="E1678" s="1" t="s">
        <v>106</v>
      </c>
      <c r="F1678" t="s">
        <v>179</v>
      </c>
      <c r="G1678" t="s">
        <v>178</v>
      </c>
      <c r="H1678">
        <v>38</v>
      </c>
      <c r="I1678">
        <v>3773884</v>
      </c>
      <c r="J1678">
        <v>1</v>
      </c>
      <c r="K1678" s="2" t="str">
        <f t="shared" si="26"/>
        <v>20211 year#Certain conditions originating in the perinatal period (P00-P96)</v>
      </c>
    </row>
    <row r="1679" spans="2:11" x14ac:dyDescent="0.45">
      <c r="B1679" t="s">
        <v>52</v>
      </c>
      <c r="C1679">
        <v>2021</v>
      </c>
      <c r="D1679" s="1" t="s">
        <v>107</v>
      </c>
      <c r="E1679" s="1" t="s">
        <v>106</v>
      </c>
      <c r="F1679" t="s">
        <v>177</v>
      </c>
      <c r="G1679" t="s">
        <v>176</v>
      </c>
      <c r="H1679">
        <v>188</v>
      </c>
      <c r="I1679">
        <v>3773884</v>
      </c>
      <c r="J1679">
        <v>5</v>
      </c>
      <c r="K1679" s="2" t="str">
        <f t="shared" si="26"/>
        <v>20211 year#Congenital malformations, deformations and chromosomal abnormalities (Q00-Q99)</v>
      </c>
    </row>
    <row r="1680" spans="2:11" x14ac:dyDescent="0.45">
      <c r="B1680" t="s">
        <v>52</v>
      </c>
      <c r="C1680">
        <v>2021</v>
      </c>
      <c r="D1680" s="1" t="s">
        <v>107</v>
      </c>
      <c r="E1680" s="1" t="s">
        <v>106</v>
      </c>
      <c r="F1680" t="s">
        <v>163</v>
      </c>
      <c r="G1680" t="s">
        <v>162</v>
      </c>
      <c r="H1680">
        <v>205</v>
      </c>
      <c r="I1680">
        <v>3773884</v>
      </c>
      <c r="J1680">
        <v>5.4</v>
      </c>
      <c r="K1680" s="2" t="str">
        <f t="shared" si="26"/>
        <v>20211 yearSymptoms, signs and abnormal clinical and laboratory findings, not elsewhere classified (R00-R99)</v>
      </c>
    </row>
    <row r="1681" spans="2:11" x14ac:dyDescent="0.45">
      <c r="B1681" t="s">
        <v>52</v>
      </c>
      <c r="C1681">
        <v>2021</v>
      </c>
      <c r="D1681" s="1" t="s">
        <v>107</v>
      </c>
      <c r="E1681" s="1" t="s">
        <v>106</v>
      </c>
      <c r="F1681" t="s">
        <v>161</v>
      </c>
      <c r="G1681" t="s">
        <v>160</v>
      </c>
      <c r="H1681">
        <v>147</v>
      </c>
      <c r="I1681">
        <v>3773884</v>
      </c>
      <c r="J1681">
        <v>3.9</v>
      </c>
      <c r="K1681" s="2" t="str">
        <f t="shared" si="26"/>
        <v xml:space="preserve">20211 yearAll other diseases (Residual) </v>
      </c>
    </row>
    <row r="1682" spans="2:11" x14ac:dyDescent="0.45">
      <c r="B1682" t="s">
        <v>52</v>
      </c>
      <c r="C1682">
        <v>2021</v>
      </c>
      <c r="D1682" s="1" t="s">
        <v>107</v>
      </c>
      <c r="E1682" s="1" t="s">
        <v>106</v>
      </c>
      <c r="F1682" t="s">
        <v>233</v>
      </c>
      <c r="G1682" t="s">
        <v>232</v>
      </c>
      <c r="H1682">
        <v>321</v>
      </c>
      <c r="I1682">
        <v>3773884</v>
      </c>
      <c r="J1682">
        <v>8.5</v>
      </c>
      <c r="K1682" s="2" t="str">
        <f t="shared" si="26"/>
        <v>20211 year#Accidents (unintentional injuries) (V01-X59,Y85-Y86)</v>
      </c>
    </row>
    <row r="1683" spans="2:11" x14ac:dyDescent="0.45">
      <c r="B1683" t="s">
        <v>52</v>
      </c>
      <c r="C1683">
        <v>2021</v>
      </c>
      <c r="D1683" s="1" t="s">
        <v>107</v>
      </c>
      <c r="E1683" s="1" t="s">
        <v>106</v>
      </c>
      <c r="F1683" t="s">
        <v>231</v>
      </c>
      <c r="G1683" t="s">
        <v>230</v>
      </c>
      <c r="H1683">
        <v>88</v>
      </c>
      <c r="I1683">
        <v>3773884</v>
      </c>
      <c r="J1683">
        <v>2.2999999999999998</v>
      </c>
      <c r="K1683" s="2" t="str">
        <f t="shared" si="26"/>
        <v>20211 yearTransport accidents (V01-V99,Y85)</v>
      </c>
    </row>
    <row r="1684" spans="2:11" x14ac:dyDescent="0.45">
      <c r="B1684" t="s">
        <v>52</v>
      </c>
      <c r="C1684">
        <v>2021</v>
      </c>
      <c r="D1684" s="1" t="s">
        <v>107</v>
      </c>
      <c r="E1684" s="1" t="s">
        <v>106</v>
      </c>
      <c r="F1684" t="s">
        <v>229</v>
      </c>
      <c r="G1684" t="s">
        <v>228</v>
      </c>
      <c r="H1684">
        <v>83</v>
      </c>
      <c r="I1684">
        <v>3773884</v>
      </c>
      <c r="J1684">
        <v>2.2000000000000002</v>
      </c>
      <c r="K1684" s="2" t="str">
        <f t="shared" si="26"/>
        <v>20211 yearMotor vehicle accidents (V02-V04,V09.0,V09.2,V12-V14,V19.0-V19.2,V19.4-V19.6,V20-V79,V80.3-V80.5,V81.0-V81.1,V82.0-V82.1,V83-V86,V87.0-V87.8,V88.0-V88.8,V89.0,V89.2)</v>
      </c>
    </row>
    <row r="1685" spans="2:11" x14ac:dyDescent="0.45">
      <c r="B1685" t="s">
        <v>52</v>
      </c>
      <c r="C1685">
        <v>2021</v>
      </c>
      <c r="D1685" s="1" t="s">
        <v>107</v>
      </c>
      <c r="E1685" s="1" t="s">
        <v>106</v>
      </c>
      <c r="F1685" t="s">
        <v>227</v>
      </c>
      <c r="G1685" t="s">
        <v>226</v>
      </c>
      <c r="H1685">
        <v>233</v>
      </c>
      <c r="I1685">
        <v>3773884</v>
      </c>
      <c r="J1685">
        <v>6.2</v>
      </c>
      <c r="K1685" s="2" t="str">
        <f t="shared" si="26"/>
        <v>20211 yearNontransport accidents (W00-X59,Y86)</v>
      </c>
    </row>
    <row r="1686" spans="2:11" x14ac:dyDescent="0.45">
      <c r="B1686" t="s">
        <v>52</v>
      </c>
      <c r="C1686">
        <v>2021</v>
      </c>
      <c r="D1686" s="1" t="s">
        <v>107</v>
      </c>
      <c r="E1686" s="1" t="s">
        <v>106</v>
      </c>
      <c r="F1686" t="s">
        <v>225</v>
      </c>
      <c r="G1686" t="s">
        <v>224</v>
      </c>
      <c r="H1686">
        <v>107</v>
      </c>
      <c r="I1686">
        <v>3773884</v>
      </c>
      <c r="J1686">
        <v>2.8</v>
      </c>
      <c r="K1686" s="2" t="str">
        <f t="shared" si="26"/>
        <v>20211 yearAccidental drowning and submersion (W65-W74)</v>
      </c>
    </row>
    <row r="1687" spans="2:11" x14ac:dyDescent="0.45">
      <c r="B1687" t="s">
        <v>52</v>
      </c>
      <c r="C1687">
        <v>2021</v>
      </c>
      <c r="D1687" s="1" t="s">
        <v>107</v>
      </c>
      <c r="E1687" s="1" t="s">
        <v>106</v>
      </c>
      <c r="F1687" t="s">
        <v>223</v>
      </c>
      <c r="G1687" t="s">
        <v>222</v>
      </c>
      <c r="H1687">
        <v>20</v>
      </c>
      <c r="I1687">
        <v>3773884</v>
      </c>
      <c r="J1687">
        <v>0.5</v>
      </c>
      <c r="K1687" s="2" t="str">
        <f t="shared" si="26"/>
        <v>20211 yearAccidental exposure to smoke, fire and flames (X00-X09)</v>
      </c>
    </row>
    <row r="1688" spans="2:11" x14ac:dyDescent="0.45">
      <c r="B1688" t="s">
        <v>52</v>
      </c>
      <c r="C1688">
        <v>2021</v>
      </c>
      <c r="D1688" s="1" t="s">
        <v>107</v>
      </c>
      <c r="E1688" s="1" t="s">
        <v>106</v>
      </c>
      <c r="F1688" t="s">
        <v>221</v>
      </c>
      <c r="G1688" t="s">
        <v>220</v>
      </c>
      <c r="H1688">
        <v>13</v>
      </c>
      <c r="I1688">
        <v>3773884</v>
      </c>
      <c r="J1688" t="s">
        <v>157</v>
      </c>
      <c r="K1688" s="2" t="str">
        <f t="shared" si="26"/>
        <v>20211 yearAccidental poisoning and exposure to noxious substances (X40-X49)</v>
      </c>
    </row>
    <row r="1689" spans="2:11" x14ac:dyDescent="0.45">
      <c r="B1689" t="s">
        <v>52</v>
      </c>
      <c r="C1689">
        <v>2021</v>
      </c>
      <c r="D1689" s="1" t="s">
        <v>107</v>
      </c>
      <c r="E1689" s="1" t="s">
        <v>106</v>
      </c>
      <c r="F1689" t="s">
        <v>219</v>
      </c>
      <c r="G1689" t="s">
        <v>218</v>
      </c>
      <c r="H1689">
        <v>85</v>
      </c>
      <c r="I1689">
        <v>3773884</v>
      </c>
      <c r="J1689">
        <v>2.2999999999999998</v>
      </c>
      <c r="K1689" s="2" t="str">
        <f t="shared" si="26"/>
        <v>20211 yearOther and unspecified nontransport accidents and their sequelae (W20-W31,W35-W64,W75-W99,X10-X39,X50-X59,Y86)</v>
      </c>
    </row>
    <row r="1690" spans="2:11" x14ac:dyDescent="0.45">
      <c r="B1690" t="s">
        <v>52</v>
      </c>
      <c r="C1690">
        <v>2021</v>
      </c>
      <c r="D1690" s="1" t="s">
        <v>107</v>
      </c>
      <c r="E1690" s="1" t="s">
        <v>106</v>
      </c>
      <c r="F1690" t="s">
        <v>211</v>
      </c>
      <c r="G1690" t="s">
        <v>210</v>
      </c>
      <c r="H1690">
        <v>82</v>
      </c>
      <c r="I1690">
        <v>3773884</v>
      </c>
      <c r="J1690">
        <v>2.2000000000000002</v>
      </c>
      <c r="K1690" s="2" t="str">
        <f t="shared" si="26"/>
        <v>20211 year#Assault (homicide) (*U01-*U02,X85-Y09,Y87.1)</v>
      </c>
    </row>
    <row r="1691" spans="2:11" x14ac:dyDescent="0.45">
      <c r="B1691" t="s">
        <v>52</v>
      </c>
      <c r="C1691">
        <v>2021</v>
      </c>
      <c r="D1691" s="1" t="s">
        <v>107</v>
      </c>
      <c r="E1691" s="1" t="s">
        <v>106</v>
      </c>
      <c r="F1691" t="s">
        <v>209</v>
      </c>
      <c r="G1691" t="s">
        <v>208</v>
      </c>
      <c r="H1691">
        <v>14</v>
      </c>
      <c r="I1691">
        <v>3773884</v>
      </c>
      <c r="J1691" t="s">
        <v>157</v>
      </c>
      <c r="K1691" s="2" t="str">
        <f t="shared" si="26"/>
        <v>20211 yearAssault (homicide) by discharge of firearms (*U01.4,X93-X95)</v>
      </c>
    </row>
    <row r="1692" spans="2:11" x14ac:dyDescent="0.45">
      <c r="B1692" t="s">
        <v>52</v>
      </c>
      <c r="C1692">
        <v>2021</v>
      </c>
      <c r="D1692" s="1" t="s">
        <v>107</v>
      </c>
      <c r="E1692" s="1" t="s">
        <v>106</v>
      </c>
      <c r="F1692" t="s">
        <v>207</v>
      </c>
      <c r="G1692" t="s">
        <v>206</v>
      </c>
      <c r="H1692">
        <v>68</v>
      </c>
      <c r="I1692">
        <v>3773884</v>
      </c>
      <c r="J1692">
        <v>1.8</v>
      </c>
      <c r="K1692" s="2" t="str">
        <f t="shared" si="26"/>
        <v>20211 yearAssault (homicide) by other and unspecified means and their sequelae (*U01.0-*U01.3,*U01.5-*U01.9,*U02,X85-X92,X96-Y09,Y87.1)</v>
      </c>
    </row>
    <row r="1693" spans="2:11" x14ac:dyDescent="0.45">
      <c r="B1693" t="s">
        <v>52</v>
      </c>
      <c r="C1693">
        <v>2021</v>
      </c>
      <c r="D1693" s="1" t="s">
        <v>107</v>
      </c>
      <c r="E1693" s="1" t="s">
        <v>106</v>
      </c>
      <c r="F1693" t="s">
        <v>205</v>
      </c>
      <c r="G1693" t="s">
        <v>204</v>
      </c>
      <c r="H1693">
        <v>36</v>
      </c>
      <c r="I1693">
        <v>3773884</v>
      </c>
      <c r="J1693">
        <v>1</v>
      </c>
      <c r="K1693" s="2" t="str">
        <f t="shared" si="26"/>
        <v>20211 yearEvents of undetermined intent (Y10-Y34,Y87.2,Y89.9)</v>
      </c>
    </row>
    <row r="1694" spans="2:11" x14ac:dyDescent="0.45">
      <c r="B1694" t="s">
        <v>52</v>
      </c>
      <c r="C1694">
        <v>2021</v>
      </c>
      <c r="D1694" s="1" t="s">
        <v>107</v>
      </c>
      <c r="E1694" s="1" t="s">
        <v>106</v>
      </c>
      <c r="F1694" t="s">
        <v>203</v>
      </c>
      <c r="G1694" t="s">
        <v>202</v>
      </c>
      <c r="H1694">
        <v>35</v>
      </c>
      <c r="I1694">
        <v>3773884</v>
      </c>
      <c r="J1694">
        <v>0.9</v>
      </c>
      <c r="K1694" s="2" t="str">
        <f t="shared" si="26"/>
        <v>20211 yearOther and unspecified events of undetermined intent and their sequelae (Y10-Y21,Y25-Y34,Y87.2,Y89.9)</v>
      </c>
    </row>
    <row r="1695" spans="2:11" x14ac:dyDescent="0.45">
      <c r="B1695" t="s">
        <v>52</v>
      </c>
      <c r="C1695">
        <v>2021</v>
      </c>
      <c r="D1695" s="1" t="s">
        <v>107</v>
      </c>
      <c r="E1695" s="1" t="s">
        <v>106</v>
      </c>
      <c r="F1695" t="s">
        <v>159</v>
      </c>
      <c r="G1695" t="s">
        <v>158</v>
      </c>
      <c r="H1695">
        <v>20</v>
      </c>
      <c r="I1695">
        <v>3773884</v>
      </c>
      <c r="J1695">
        <v>0.5</v>
      </c>
      <c r="K1695" s="2" t="str">
        <f t="shared" si="26"/>
        <v>20211 year#COVID-19 (U07.1)</v>
      </c>
    </row>
    <row r="1696" spans="2:11" x14ac:dyDescent="0.45">
      <c r="B1696" t="s">
        <v>52</v>
      </c>
      <c r="C1696">
        <v>2021</v>
      </c>
      <c r="D1696" s="1" t="s">
        <v>107</v>
      </c>
      <c r="E1696" s="1" t="s">
        <v>106</v>
      </c>
      <c r="F1696" t="s">
        <v>156</v>
      </c>
      <c r="G1696" t="s">
        <v>155</v>
      </c>
      <c r="H1696">
        <v>101</v>
      </c>
      <c r="I1696">
        <v>3773884</v>
      </c>
      <c r="J1696">
        <v>2.7</v>
      </c>
      <c r="K1696" s="2" t="str">
        <f t="shared" si="26"/>
        <v>20211 yearData not shown due to 6 month lag to account for delays in death certificate completion for certain causes of death (999)</v>
      </c>
    </row>
    <row r="1697" spans="2:11" x14ac:dyDescent="0.45">
      <c r="B1697" t="s">
        <v>52</v>
      </c>
      <c r="C1697">
        <v>2021</v>
      </c>
      <c r="D1697" s="1" t="s">
        <v>105</v>
      </c>
      <c r="E1697" s="1" t="s">
        <v>104</v>
      </c>
      <c r="F1697" t="s">
        <v>199</v>
      </c>
      <c r="G1697" t="s">
        <v>198</v>
      </c>
      <c r="H1697">
        <v>10</v>
      </c>
      <c r="I1697">
        <v>3853025</v>
      </c>
      <c r="J1697" t="s">
        <v>157</v>
      </c>
      <c r="K1697" s="2" t="str">
        <f t="shared" si="26"/>
        <v>20212 years#Septicemia (A40-A41)</v>
      </c>
    </row>
    <row r="1698" spans="2:11" x14ac:dyDescent="0.45">
      <c r="B1698" t="s">
        <v>52</v>
      </c>
      <c r="C1698">
        <v>2021</v>
      </c>
      <c r="D1698" s="1" t="s">
        <v>105</v>
      </c>
      <c r="E1698" s="1" t="s">
        <v>104</v>
      </c>
      <c r="F1698" t="s">
        <v>167</v>
      </c>
      <c r="G1698" t="s">
        <v>166</v>
      </c>
      <c r="H1698">
        <v>37</v>
      </c>
      <c r="I1698">
        <v>3853025</v>
      </c>
      <c r="J1698">
        <v>1</v>
      </c>
      <c r="K1698" s="2" t="str">
        <f t="shared" si="26"/>
        <v>20212 yearsOther and unspecified infectious and parasitic diseases and their sequelae (A00,A05,A20-A36,A42-A44,A48-A49,A54-A79,A81-A82,A85.0-A85.1,A85.8,A86-B04,B06-B09,B25-B49,B55-B99,U07.1)</v>
      </c>
    </row>
    <row r="1699" spans="2:11" x14ac:dyDescent="0.45">
      <c r="B1699" t="s">
        <v>52</v>
      </c>
      <c r="C1699">
        <v>2021</v>
      </c>
      <c r="D1699" s="1" t="s">
        <v>105</v>
      </c>
      <c r="E1699" s="1" t="s">
        <v>104</v>
      </c>
      <c r="F1699" t="s">
        <v>165</v>
      </c>
      <c r="G1699" t="s">
        <v>164</v>
      </c>
      <c r="H1699">
        <v>78</v>
      </c>
      <c r="I1699">
        <v>3853025</v>
      </c>
      <c r="J1699">
        <v>2</v>
      </c>
      <c r="K1699" s="2" t="str">
        <f t="shared" si="26"/>
        <v>20212 years#Malignant neoplasms (C00-C97)</v>
      </c>
    </row>
    <row r="1700" spans="2:11" x14ac:dyDescent="0.45">
      <c r="B1700" t="s">
        <v>52</v>
      </c>
      <c r="C1700">
        <v>2021</v>
      </c>
      <c r="D1700" s="1" t="s">
        <v>105</v>
      </c>
      <c r="E1700" s="1" t="s">
        <v>104</v>
      </c>
      <c r="F1700" t="s">
        <v>173</v>
      </c>
      <c r="G1700" t="s">
        <v>172</v>
      </c>
      <c r="H1700">
        <v>28</v>
      </c>
      <c r="I1700">
        <v>3853025</v>
      </c>
      <c r="J1700">
        <v>0.7</v>
      </c>
      <c r="K1700" s="2" t="str">
        <f t="shared" si="26"/>
        <v>20212 yearsMalignant neoplasms of lymphoid, hematopoietic and related tissue (C81-C96)</v>
      </c>
    </row>
    <row r="1701" spans="2:11" x14ac:dyDescent="0.45">
      <c r="B1701" t="s">
        <v>52</v>
      </c>
      <c r="C1701">
        <v>2021</v>
      </c>
      <c r="D1701" s="1" t="s">
        <v>105</v>
      </c>
      <c r="E1701" s="1" t="s">
        <v>104</v>
      </c>
      <c r="F1701" t="s">
        <v>171</v>
      </c>
      <c r="G1701" t="s">
        <v>170</v>
      </c>
      <c r="H1701">
        <v>25</v>
      </c>
      <c r="I1701">
        <v>3853025</v>
      </c>
      <c r="J1701">
        <v>0.6</v>
      </c>
      <c r="K1701" s="2" t="str">
        <f t="shared" si="26"/>
        <v>20212 yearsLeukemia (C91-C95)</v>
      </c>
    </row>
    <row r="1702" spans="2:11" x14ac:dyDescent="0.45">
      <c r="B1702" t="s">
        <v>52</v>
      </c>
      <c r="C1702">
        <v>2021</v>
      </c>
      <c r="D1702" s="1" t="s">
        <v>105</v>
      </c>
      <c r="E1702" s="1" t="s">
        <v>104</v>
      </c>
      <c r="F1702" t="s">
        <v>169</v>
      </c>
      <c r="G1702" t="s">
        <v>168</v>
      </c>
      <c r="H1702">
        <v>31</v>
      </c>
      <c r="I1702">
        <v>3853025</v>
      </c>
      <c r="J1702">
        <v>0.8</v>
      </c>
      <c r="K1702" s="2" t="str">
        <f t="shared" si="26"/>
        <v>20212 yearsAll other and unspecified malignant neoplasms (C17,C23-C24,C26-C31,C37-C41,C44-C49,C51-C52,C57-C60,C62-C63,C66,C68-C69,C73-C80,C97)</v>
      </c>
    </row>
    <row r="1703" spans="2:11" x14ac:dyDescent="0.45">
      <c r="B1703" t="s">
        <v>52</v>
      </c>
      <c r="C1703">
        <v>2021</v>
      </c>
      <c r="D1703" s="1" t="s">
        <v>105</v>
      </c>
      <c r="E1703" s="1" t="s">
        <v>104</v>
      </c>
      <c r="F1703" t="s">
        <v>175</v>
      </c>
      <c r="G1703" t="s">
        <v>174</v>
      </c>
      <c r="H1703">
        <v>34</v>
      </c>
      <c r="I1703">
        <v>3853025</v>
      </c>
      <c r="J1703">
        <v>0.9</v>
      </c>
      <c r="K1703" s="2" t="str">
        <f t="shared" si="26"/>
        <v>20212 yearsMajor cardiovascular diseases (I00-I78)</v>
      </c>
    </row>
    <row r="1704" spans="2:11" x14ac:dyDescent="0.45">
      <c r="B1704" t="s">
        <v>52</v>
      </c>
      <c r="C1704">
        <v>2021</v>
      </c>
      <c r="D1704" s="1" t="s">
        <v>105</v>
      </c>
      <c r="E1704" s="1" t="s">
        <v>104</v>
      </c>
      <c r="F1704" t="s">
        <v>197</v>
      </c>
      <c r="G1704" t="s">
        <v>196</v>
      </c>
      <c r="H1704">
        <v>16</v>
      </c>
      <c r="I1704">
        <v>3853025</v>
      </c>
      <c r="J1704" t="s">
        <v>157</v>
      </c>
      <c r="K1704" s="2" t="str">
        <f t="shared" si="26"/>
        <v>20212 years#Diseases of heart (I00-I09,I11,I13,I20-I51)</v>
      </c>
    </row>
    <row r="1705" spans="2:11" x14ac:dyDescent="0.45">
      <c r="B1705" t="s">
        <v>52</v>
      </c>
      <c r="C1705">
        <v>2021</v>
      </c>
      <c r="D1705" s="1" t="s">
        <v>105</v>
      </c>
      <c r="E1705" s="1" t="s">
        <v>104</v>
      </c>
      <c r="F1705" t="s">
        <v>195</v>
      </c>
      <c r="G1705" t="s">
        <v>194</v>
      </c>
      <c r="H1705">
        <v>13</v>
      </c>
      <c r="I1705">
        <v>3853025</v>
      </c>
      <c r="J1705" t="s">
        <v>157</v>
      </c>
      <c r="K1705" s="2" t="str">
        <f t="shared" si="26"/>
        <v>20212 yearsOther heart diseases (I26-I51)</v>
      </c>
    </row>
    <row r="1706" spans="2:11" x14ac:dyDescent="0.45">
      <c r="B1706" t="s">
        <v>52</v>
      </c>
      <c r="C1706">
        <v>2021</v>
      </c>
      <c r="D1706" s="1" t="s">
        <v>105</v>
      </c>
      <c r="E1706" s="1" t="s">
        <v>104</v>
      </c>
      <c r="F1706" t="s">
        <v>193</v>
      </c>
      <c r="G1706" t="s">
        <v>192</v>
      </c>
      <c r="H1706">
        <v>12</v>
      </c>
      <c r="I1706">
        <v>3853025</v>
      </c>
      <c r="J1706" t="s">
        <v>157</v>
      </c>
      <c r="K1706" s="2" t="str">
        <f t="shared" si="26"/>
        <v>20212 yearsAll other forms of heart disease (I26-I28,I34-I38,I42-I49,I51)</v>
      </c>
    </row>
    <row r="1707" spans="2:11" x14ac:dyDescent="0.45">
      <c r="B1707" t="s">
        <v>52</v>
      </c>
      <c r="C1707">
        <v>2021</v>
      </c>
      <c r="D1707" s="1" t="s">
        <v>105</v>
      </c>
      <c r="E1707" s="1" t="s">
        <v>104</v>
      </c>
      <c r="F1707" t="s">
        <v>191</v>
      </c>
      <c r="G1707" t="s">
        <v>190</v>
      </c>
      <c r="H1707">
        <v>17</v>
      </c>
      <c r="I1707">
        <v>3853025</v>
      </c>
      <c r="J1707" t="s">
        <v>157</v>
      </c>
      <c r="K1707" s="2" t="str">
        <f t="shared" si="26"/>
        <v>20212 years#Cerebrovascular diseases (I60-I69)</v>
      </c>
    </row>
    <row r="1708" spans="2:11" x14ac:dyDescent="0.45">
      <c r="B1708" t="s">
        <v>52</v>
      </c>
      <c r="C1708">
        <v>2021</v>
      </c>
      <c r="D1708" s="1" t="s">
        <v>105</v>
      </c>
      <c r="E1708" s="1" t="s">
        <v>104</v>
      </c>
      <c r="F1708" t="s">
        <v>189</v>
      </c>
      <c r="G1708" t="s">
        <v>188</v>
      </c>
      <c r="H1708">
        <v>10</v>
      </c>
      <c r="I1708">
        <v>3853025</v>
      </c>
      <c r="J1708" t="s">
        <v>157</v>
      </c>
      <c r="K1708" s="2" t="str">
        <f t="shared" si="26"/>
        <v>20212 years#Influenza and pneumonia (J09-J18)</v>
      </c>
    </row>
    <row r="1709" spans="2:11" x14ac:dyDescent="0.45">
      <c r="B1709" t="s">
        <v>52</v>
      </c>
      <c r="C1709">
        <v>2021</v>
      </c>
      <c r="D1709" s="1" t="s">
        <v>105</v>
      </c>
      <c r="E1709" s="1" t="s">
        <v>104</v>
      </c>
      <c r="F1709" t="s">
        <v>185</v>
      </c>
      <c r="G1709" t="s">
        <v>184</v>
      </c>
      <c r="H1709">
        <v>23</v>
      </c>
      <c r="I1709">
        <v>3853025</v>
      </c>
      <c r="J1709">
        <v>0.6</v>
      </c>
      <c r="K1709" s="2" t="str">
        <f t="shared" si="26"/>
        <v>20212 yearsOther diseases of respiratory system (J00-J06,J30- J39,J67,J70-J98)</v>
      </c>
    </row>
    <row r="1710" spans="2:11" x14ac:dyDescent="0.45">
      <c r="B1710" t="s">
        <v>52</v>
      </c>
      <c r="C1710">
        <v>2021</v>
      </c>
      <c r="D1710" s="1" t="s">
        <v>105</v>
      </c>
      <c r="E1710" s="1" t="s">
        <v>104</v>
      </c>
      <c r="F1710" t="s">
        <v>179</v>
      </c>
      <c r="G1710" t="s">
        <v>178</v>
      </c>
      <c r="H1710">
        <v>12</v>
      </c>
      <c r="I1710">
        <v>3853025</v>
      </c>
      <c r="J1710" t="s">
        <v>157</v>
      </c>
      <c r="K1710" s="2" t="str">
        <f t="shared" si="26"/>
        <v>20212 years#Certain conditions originating in the perinatal period (P00-P96)</v>
      </c>
    </row>
    <row r="1711" spans="2:11" x14ac:dyDescent="0.45">
      <c r="B1711" t="s">
        <v>52</v>
      </c>
      <c r="C1711">
        <v>2021</v>
      </c>
      <c r="D1711" s="1" t="s">
        <v>105</v>
      </c>
      <c r="E1711" s="1" t="s">
        <v>104</v>
      </c>
      <c r="F1711" t="s">
        <v>177</v>
      </c>
      <c r="G1711" t="s">
        <v>176</v>
      </c>
      <c r="H1711">
        <v>89</v>
      </c>
      <c r="I1711">
        <v>3853025</v>
      </c>
      <c r="J1711">
        <v>2.2999999999999998</v>
      </c>
      <c r="K1711" s="2" t="str">
        <f t="shared" si="26"/>
        <v>20212 years#Congenital malformations, deformations and chromosomal abnormalities (Q00-Q99)</v>
      </c>
    </row>
    <row r="1712" spans="2:11" x14ac:dyDescent="0.45">
      <c r="B1712" t="s">
        <v>52</v>
      </c>
      <c r="C1712">
        <v>2021</v>
      </c>
      <c r="D1712" s="1" t="s">
        <v>105</v>
      </c>
      <c r="E1712" s="1" t="s">
        <v>104</v>
      </c>
      <c r="F1712" t="s">
        <v>163</v>
      </c>
      <c r="G1712" t="s">
        <v>162</v>
      </c>
      <c r="H1712">
        <v>87</v>
      </c>
      <c r="I1712">
        <v>3853025</v>
      </c>
      <c r="J1712">
        <v>2.2999999999999998</v>
      </c>
      <c r="K1712" s="2" t="str">
        <f t="shared" si="26"/>
        <v>20212 yearsSymptoms, signs and abnormal clinical and laboratory findings, not elsewhere classified (R00-R99)</v>
      </c>
    </row>
    <row r="1713" spans="2:11" x14ac:dyDescent="0.45">
      <c r="B1713" t="s">
        <v>52</v>
      </c>
      <c r="C1713">
        <v>2021</v>
      </c>
      <c r="D1713" s="1" t="s">
        <v>105</v>
      </c>
      <c r="E1713" s="1" t="s">
        <v>104</v>
      </c>
      <c r="F1713" t="s">
        <v>161</v>
      </c>
      <c r="G1713" t="s">
        <v>160</v>
      </c>
      <c r="H1713">
        <v>86</v>
      </c>
      <c r="I1713">
        <v>3853025</v>
      </c>
      <c r="J1713">
        <v>2.2000000000000002</v>
      </c>
      <c r="K1713" s="2" t="str">
        <f t="shared" si="26"/>
        <v xml:space="preserve">20212 yearsAll other diseases (Residual) </v>
      </c>
    </row>
    <row r="1714" spans="2:11" x14ac:dyDescent="0.45">
      <c r="B1714" t="s">
        <v>52</v>
      </c>
      <c r="C1714">
        <v>2021</v>
      </c>
      <c r="D1714" s="1" t="s">
        <v>105</v>
      </c>
      <c r="E1714" s="1" t="s">
        <v>104</v>
      </c>
      <c r="F1714" t="s">
        <v>233</v>
      </c>
      <c r="G1714" t="s">
        <v>232</v>
      </c>
      <c r="H1714">
        <v>282</v>
      </c>
      <c r="I1714">
        <v>3853025</v>
      </c>
      <c r="J1714">
        <v>7.3</v>
      </c>
      <c r="K1714" s="2" t="str">
        <f t="shared" si="26"/>
        <v>20212 years#Accidents (unintentional injuries) (V01-X59,Y85-Y86)</v>
      </c>
    </row>
    <row r="1715" spans="2:11" x14ac:dyDescent="0.45">
      <c r="B1715" t="s">
        <v>52</v>
      </c>
      <c r="C1715">
        <v>2021</v>
      </c>
      <c r="D1715" s="1" t="s">
        <v>105</v>
      </c>
      <c r="E1715" s="1" t="s">
        <v>104</v>
      </c>
      <c r="F1715" t="s">
        <v>231</v>
      </c>
      <c r="G1715" t="s">
        <v>230</v>
      </c>
      <c r="H1715">
        <v>75</v>
      </c>
      <c r="I1715">
        <v>3853025</v>
      </c>
      <c r="J1715">
        <v>1.9</v>
      </c>
      <c r="K1715" s="2" t="str">
        <f t="shared" si="26"/>
        <v>20212 yearsTransport accidents (V01-V99,Y85)</v>
      </c>
    </row>
    <row r="1716" spans="2:11" x14ac:dyDescent="0.45">
      <c r="B1716" t="s">
        <v>52</v>
      </c>
      <c r="C1716">
        <v>2021</v>
      </c>
      <c r="D1716" s="1" t="s">
        <v>105</v>
      </c>
      <c r="E1716" s="1" t="s">
        <v>104</v>
      </c>
      <c r="F1716" t="s">
        <v>229</v>
      </c>
      <c r="G1716" t="s">
        <v>228</v>
      </c>
      <c r="H1716">
        <v>71</v>
      </c>
      <c r="I1716">
        <v>3853025</v>
      </c>
      <c r="J1716">
        <v>1.8</v>
      </c>
      <c r="K1716" s="2" t="str">
        <f t="shared" si="26"/>
        <v>20212 yearsMotor vehicle accidents (V02-V04,V09.0,V09.2,V12-V14,V19.0-V19.2,V19.4-V19.6,V20-V79,V80.3-V80.5,V81.0-V81.1,V82.0-V82.1,V83-V86,V87.0-V87.8,V88.0-V88.8,V89.0,V89.2)</v>
      </c>
    </row>
    <row r="1717" spans="2:11" x14ac:dyDescent="0.45">
      <c r="B1717" t="s">
        <v>52</v>
      </c>
      <c r="C1717">
        <v>2021</v>
      </c>
      <c r="D1717" s="1" t="s">
        <v>105</v>
      </c>
      <c r="E1717" s="1" t="s">
        <v>104</v>
      </c>
      <c r="F1717" t="s">
        <v>227</v>
      </c>
      <c r="G1717" t="s">
        <v>226</v>
      </c>
      <c r="H1717">
        <v>207</v>
      </c>
      <c r="I1717">
        <v>3853025</v>
      </c>
      <c r="J1717">
        <v>5.4</v>
      </c>
      <c r="K1717" s="2" t="str">
        <f t="shared" si="26"/>
        <v>20212 yearsNontransport accidents (W00-X59,Y86)</v>
      </c>
    </row>
    <row r="1718" spans="2:11" x14ac:dyDescent="0.45">
      <c r="B1718" t="s">
        <v>52</v>
      </c>
      <c r="C1718">
        <v>2021</v>
      </c>
      <c r="D1718" s="1" t="s">
        <v>105</v>
      </c>
      <c r="E1718" s="1" t="s">
        <v>104</v>
      </c>
      <c r="F1718" t="s">
        <v>225</v>
      </c>
      <c r="G1718" t="s">
        <v>224</v>
      </c>
      <c r="H1718">
        <v>134</v>
      </c>
      <c r="I1718">
        <v>3853025</v>
      </c>
      <c r="J1718">
        <v>3.5</v>
      </c>
      <c r="K1718" s="2" t="str">
        <f t="shared" si="26"/>
        <v>20212 yearsAccidental drowning and submersion (W65-W74)</v>
      </c>
    </row>
    <row r="1719" spans="2:11" x14ac:dyDescent="0.45">
      <c r="B1719" t="s">
        <v>52</v>
      </c>
      <c r="C1719">
        <v>2021</v>
      </c>
      <c r="D1719" s="1" t="s">
        <v>105</v>
      </c>
      <c r="E1719" s="1" t="s">
        <v>104</v>
      </c>
      <c r="F1719" t="s">
        <v>223</v>
      </c>
      <c r="G1719" t="s">
        <v>222</v>
      </c>
      <c r="H1719">
        <v>21</v>
      </c>
      <c r="I1719">
        <v>3853025</v>
      </c>
      <c r="J1719">
        <v>0.5</v>
      </c>
      <c r="K1719" s="2" t="str">
        <f t="shared" si="26"/>
        <v>20212 yearsAccidental exposure to smoke, fire and flames (X00-X09)</v>
      </c>
    </row>
    <row r="1720" spans="2:11" x14ac:dyDescent="0.45">
      <c r="B1720" t="s">
        <v>52</v>
      </c>
      <c r="C1720">
        <v>2021</v>
      </c>
      <c r="D1720" s="1" t="s">
        <v>105</v>
      </c>
      <c r="E1720" s="1" t="s">
        <v>104</v>
      </c>
      <c r="F1720" t="s">
        <v>219</v>
      </c>
      <c r="G1720" t="s">
        <v>218</v>
      </c>
      <c r="H1720">
        <v>37</v>
      </c>
      <c r="I1720">
        <v>3853025</v>
      </c>
      <c r="J1720">
        <v>1</v>
      </c>
      <c r="K1720" s="2" t="str">
        <f t="shared" si="26"/>
        <v>20212 yearsOther and unspecified nontransport accidents and their sequelae (W20-W31,W35-W64,W75-W99,X10-X39,X50-X59,Y86)</v>
      </c>
    </row>
    <row r="1721" spans="2:11" x14ac:dyDescent="0.45">
      <c r="B1721" t="s">
        <v>52</v>
      </c>
      <c r="C1721">
        <v>2021</v>
      </c>
      <c r="D1721" s="1" t="s">
        <v>105</v>
      </c>
      <c r="E1721" s="1" t="s">
        <v>104</v>
      </c>
      <c r="F1721" t="s">
        <v>211</v>
      </c>
      <c r="G1721" t="s">
        <v>210</v>
      </c>
      <c r="H1721">
        <v>58</v>
      </c>
      <c r="I1721">
        <v>3853025</v>
      </c>
      <c r="J1721">
        <v>1.5</v>
      </c>
      <c r="K1721" s="2" t="str">
        <f t="shared" si="26"/>
        <v>20212 years#Assault (homicide) (*U01-*U02,X85-Y09,Y87.1)</v>
      </c>
    </row>
    <row r="1722" spans="2:11" x14ac:dyDescent="0.45">
      <c r="B1722" t="s">
        <v>52</v>
      </c>
      <c r="C1722">
        <v>2021</v>
      </c>
      <c r="D1722" s="1" t="s">
        <v>105</v>
      </c>
      <c r="E1722" s="1" t="s">
        <v>104</v>
      </c>
      <c r="F1722" t="s">
        <v>209</v>
      </c>
      <c r="G1722" t="s">
        <v>208</v>
      </c>
      <c r="H1722">
        <v>10</v>
      </c>
      <c r="I1722">
        <v>3853025</v>
      </c>
      <c r="J1722" t="s">
        <v>157</v>
      </c>
      <c r="K1722" s="2" t="str">
        <f t="shared" si="26"/>
        <v>20212 yearsAssault (homicide) by discharge of firearms (*U01.4,X93-X95)</v>
      </c>
    </row>
    <row r="1723" spans="2:11" x14ac:dyDescent="0.45">
      <c r="B1723" t="s">
        <v>52</v>
      </c>
      <c r="C1723">
        <v>2021</v>
      </c>
      <c r="D1723" s="1" t="s">
        <v>105</v>
      </c>
      <c r="E1723" s="1" t="s">
        <v>104</v>
      </c>
      <c r="F1723" t="s">
        <v>207</v>
      </c>
      <c r="G1723" t="s">
        <v>206</v>
      </c>
      <c r="H1723">
        <v>48</v>
      </c>
      <c r="I1723">
        <v>3853025</v>
      </c>
      <c r="J1723">
        <v>1.2</v>
      </c>
      <c r="K1723" s="2" t="str">
        <f t="shared" si="26"/>
        <v>20212 yearsAssault (homicide) by other and unspecified means and their sequelae (*U01.0-*U01.3,*U01.5-*U01.9,*U02,X85-X92,X96-Y09,Y87.1)</v>
      </c>
    </row>
    <row r="1724" spans="2:11" x14ac:dyDescent="0.45">
      <c r="B1724" t="s">
        <v>52</v>
      </c>
      <c r="C1724">
        <v>2021</v>
      </c>
      <c r="D1724" s="1" t="s">
        <v>105</v>
      </c>
      <c r="E1724" s="1" t="s">
        <v>104</v>
      </c>
      <c r="F1724" t="s">
        <v>205</v>
      </c>
      <c r="G1724" t="s">
        <v>204</v>
      </c>
      <c r="H1724">
        <v>13</v>
      </c>
      <c r="I1724">
        <v>3853025</v>
      </c>
      <c r="J1724" t="s">
        <v>157</v>
      </c>
      <c r="K1724" s="2" t="str">
        <f t="shared" si="26"/>
        <v>20212 yearsEvents of undetermined intent (Y10-Y34,Y87.2,Y89.9)</v>
      </c>
    </row>
    <row r="1725" spans="2:11" x14ac:dyDescent="0.45">
      <c r="B1725" t="s">
        <v>52</v>
      </c>
      <c r="C1725">
        <v>2021</v>
      </c>
      <c r="D1725" s="1" t="s">
        <v>105</v>
      </c>
      <c r="E1725" s="1" t="s">
        <v>104</v>
      </c>
      <c r="F1725" t="s">
        <v>203</v>
      </c>
      <c r="G1725" t="s">
        <v>202</v>
      </c>
      <c r="H1725">
        <v>12</v>
      </c>
      <c r="I1725">
        <v>3853025</v>
      </c>
      <c r="J1725" t="s">
        <v>157</v>
      </c>
      <c r="K1725" s="2" t="str">
        <f t="shared" si="26"/>
        <v>20212 yearsOther and unspecified events of undetermined intent and their sequelae (Y10-Y21,Y25-Y34,Y87.2,Y89.9)</v>
      </c>
    </row>
    <row r="1726" spans="2:11" x14ac:dyDescent="0.45">
      <c r="B1726" t="s">
        <v>52</v>
      </c>
      <c r="C1726">
        <v>2021</v>
      </c>
      <c r="D1726" s="1" t="s">
        <v>105</v>
      </c>
      <c r="E1726" s="1" t="s">
        <v>104</v>
      </c>
      <c r="F1726" t="s">
        <v>156</v>
      </c>
      <c r="G1726" t="s">
        <v>155</v>
      </c>
      <c r="H1726">
        <v>85</v>
      </c>
      <c r="I1726">
        <v>3853025</v>
      </c>
      <c r="J1726">
        <v>2.2000000000000002</v>
      </c>
      <c r="K1726" s="2" t="str">
        <f t="shared" si="26"/>
        <v>20212 yearsData not shown due to 6 month lag to account for delays in death certificate completion for certain causes of death (999)</v>
      </c>
    </row>
    <row r="1727" spans="2:11" x14ac:dyDescent="0.45">
      <c r="B1727" t="s">
        <v>52</v>
      </c>
      <c r="C1727">
        <v>2021</v>
      </c>
      <c r="D1727" s="1" t="s">
        <v>103</v>
      </c>
      <c r="E1727" s="1" t="s">
        <v>102</v>
      </c>
      <c r="F1727" t="s">
        <v>167</v>
      </c>
      <c r="G1727" t="s">
        <v>166</v>
      </c>
      <c r="H1727">
        <v>32</v>
      </c>
      <c r="I1727">
        <v>3921526</v>
      </c>
      <c r="J1727">
        <v>0.8</v>
      </c>
      <c r="K1727" s="2" t="str">
        <f t="shared" si="26"/>
        <v>20213 yearsOther and unspecified infectious and parasitic diseases and their sequelae (A00,A05,A20-A36,A42-A44,A48-A49,A54-A79,A81-A82,A85.0-A85.1,A85.8,A86-B04,B06-B09,B25-B49,B55-B99,U07.1)</v>
      </c>
    </row>
    <row r="1728" spans="2:11" x14ac:dyDescent="0.45">
      <c r="B1728" t="s">
        <v>52</v>
      </c>
      <c r="C1728">
        <v>2021</v>
      </c>
      <c r="D1728" s="1" t="s">
        <v>103</v>
      </c>
      <c r="E1728" s="1" t="s">
        <v>102</v>
      </c>
      <c r="F1728" t="s">
        <v>165</v>
      </c>
      <c r="G1728" t="s">
        <v>164</v>
      </c>
      <c r="H1728">
        <v>73</v>
      </c>
      <c r="I1728">
        <v>3921526</v>
      </c>
      <c r="J1728">
        <v>1.9</v>
      </c>
      <c r="K1728" s="2" t="str">
        <f t="shared" si="26"/>
        <v>20213 years#Malignant neoplasms (C00-C97)</v>
      </c>
    </row>
    <row r="1729" spans="2:11" x14ac:dyDescent="0.45">
      <c r="B1729" t="s">
        <v>52</v>
      </c>
      <c r="C1729">
        <v>2021</v>
      </c>
      <c r="D1729" s="1" t="s">
        <v>103</v>
      </c>
      <c r="E1729" s="1" t="s">
        <v>102</v>
      </c>
      <c r="F1729" t="s">
        <v>241</v>
      </c>
      <c r="G1729" t="s">
        <v>240</v>
      </c>
      <c r="H1729">
        <v>20</v>
      </c>
      <c r="I1729">
        <v>3921526</v>
      </c>
      <c r="J1729">
        <v>0.5</v>
      </c>
      <c r="K1729" s="2" t="str">
        <f t="shared" si="26"/>
        <v>20213 yearsMalignant neoplasms of meninges, brain and other parts of central nervous system (C70-C72)</v>
      </c>
    </row>
    <row r="1730" spans="2:11" x14ac:dyDescent="0.45">
      <c r="B1730" t="s">
        <v>52</v>
      </c>
      <c r="C1730">
        <v>2021</v>
      </c>
      <c r="D1730" s="1" t="s">
        <v>103</v>
      </c>
      <c r="E1730" s="1" t="s">
        <v>102</v>
      </c>
      <c r="F1730" t="s">
        <v>173</v>
      </c>
      <c r="G1730" t="s">
        <v>172</v>
      </c>
      <c r="H1730">
        <v>15</v>
      </c>
      <c r="I1730">
        <v>3921526</v>
      </c>
      <c r="J1730" t="s">
        <v>157</v>
      </c>
      <c r="K1730" s="2" t="str">
        <f t="shared" ref="K1730:K1793" si="27">C1730&amp;D1730&amp;F1730</f>
        <v>20213 yearsMalignant neoplasms of lymphoid, hematopoietic and related tissue (C81-C96)</v>
      </c>
    </row>
    <row r="1731" spans="2:11" x14ac:dyDescent="0.45">
      <c r="B1731" t="s">
        <v>52</v>
      </c>
      <c r="C1731">
        <v>2021</v>
      </c>
      <c r="D1731" s="1" t="s">
        <v>103</v>
      </c>
      <c r="E1731" s="1" t="s">
        <v>102</v>
      </c>
      <c r="F1731" t="s">
        <v>171</v>
      </c>
      <c r="G1731" t="s">
        <v>170</v>
      </c>
      <c r="H1731">
        <v>13</v>
      </c>
      <c r="I1731">
        <v>3921526</v>
      </c>
      <c r="J1731" t="s">
        <v>157</v>
      </c>
      <c r="K1731" s="2" t="str">
        <f t="shared" si="27"/>
        <v>20213 yearsLeukemia (C91-C95)</v>
      </c>
    </row>
    <row r="1732" spans="2:11" x14ac:dyDescent="0.45">
      <c r="B1732" t="s">
        <v>52</v>
      </c>
      <c r="C1732">
        <v>2021</v>
      </c>
      <c r="D1732" s="1" t="s">
        <v>103</v>
      </c>
      <c r="E1732" s="1" t="s">
        <v>102</v>
      </c>
      <c r="F1732" t="s">
        <v>169</v>
      </c>
      <c r="G1732" t="s">
        <v>168</v>
      </c>
      <c r="H1732">
        <v>30</v>
      </c>
      <c r="I1732">
        <v>3921526</v>
      </c>
      <c r="J1732">
        <v>0.8</v>
      </c>
      <c r="K1732" s="2" t="str">
        <f t="shared" si="27"/>
        <v>20213 yearsAll other and unspecified malignant neoplasms (C17,C23-C24,C26-C31,C37-C41,C44-C49,C51-C52,C57-C60,C62-C63,C66,C68-C69,C73-C80,C97)</v>
      </c>
    </row>
    <row r="1733" spans="2:11" x14ac:dyDescent="0.45">
      <c r="B1733" t="s">
        <v>52</v>
      </c>
      <c r="C1733">
        <v>2021</v>
      </c>
      <c r="D1733" s="1" t="s">
        <v>103</v>
      </c>
      <c r="E1733" s="1" t="s">
        <v>102</v>
      </c>
      <c r="F1733" t="s">
        <v>175</v>
      </c>
      <c r="G1733" t="s">
        <v>174</v>
      </c>
      <c r="H1733">
        <v>25</v>
      </c>
      <c r="I1733">
        <v>3921526</v>
      </c>
      <c r="J1733">
        <v>0.6</v>
      </c>
      <c r="K1733" s="2" t="str">
        <f t="shared" si="27"/>
        <v>20213 yearsMajor cardiovascular diseases (I00-I78)</v>
      </c>
    </row>
    <row r="1734" spans="2:11" x14ac:dyDescent="0.45">
      <c r="B1734" t="s">
        <v>52</v>
      </c>
      <c r="C1734">
        <v>2021</v>
      </c>
      <c r="D1734" s="1" t="s">
        <v>103</v>
      </c>
      <c r="E1734" s="1" t="s">
        <v>102</v>
      </c>
      <c r="F1734" t="s">
        <v>197</v>
      </c>
      <c r="G1734" t="s">
        <v>196</v>
      </c>
      <c r="H1734">
        <v>17</v>
      </c>
      <c r="I1734">
        <v>3921526</v>
      </c>
      <c r="J1734" t="s">
        <v>157</v>
      </c>
      <c r="K1734" s="2" t="str">
        <f t="shared" si="27"/>
        <v>20213 years#Diseases of heart (I00-I09,I11,I13,I20-I51)</v>
      </c>
    </row>
    <row r="1735" spans="2:11" x14ac:dyDescent="0.45">
      <c r="B1735" t="s">
        <v>52</v>
      </c>
      <c r="C1735">
        <v>2021</v>
      </c>
      <c r="D1735" s="1" t="s">
        <v>103</v>
      </c>
      <c r="E1735" s="1" t="s">
        <v>102</v>
      </c>
      <c r="F1735" t="s">
        <v>195</v>
      </c>
      <c r="G1735" t="s">
        <v>194</v>
      </c>
      <c r="H1735">
        <v>17</v>
      </c>
      <c r="I1735">
        <v>3921526</v>
      </c>
      <c r="J1735" t="s">
        <v>157</v>
      </c>
      <c r="K1735" s="2" t="str">
        <f t="shared" si="27"/>
        <v>20213 yearsOther heart diseases (I26-I51)</v>
      </c>
    </row>
    <row r="1736" spans="2:11" x14ac:dyDescent="0.45">
      <c r="B1736" t="s">
        <v>52</v>
      </c>
      <c r="C1736">
        <v>2021</v>
      </c>
      <c r="D1736" s="1" t="s">
        <v>103</v>
      </c>
      <c r="E1736" s="1" t="s">
        <v>102</v>
      </c>
      <c r="F1736" t="s">
        <v>193</v>
      </c>
      <c r="G1736" t="s">
        <v>192</v>
      </c>
      <c r="H1736">
        <v>14</v>
      </c>
      <c r="I1736">
        <v>3921526</v>
      </c>
      <c r="J1736" t="s">
        <v>157</v>
      </c>
      <c r="K1736" s="2" t="str">
        <f t="shared" si="27"/>
        <v>20213 yearsAll other forms of heart disease (I26-I28,I34-I38,I42-I49,I51)</v>
      </c>
    </row>
    <row r="1737" spans="2:11" x14ac:dyDescent="0.45">
      <c r="B1737" t="s">
        <v>52</v>
      </c>
      <c r="C1737">
        <v>2021</v>
      </c>
      <c r="D1737" s="1" t="s">
        <v>103</v>
      </c>
      <c r="E1737" s="1" t="s">
        <v>102</v>
      </c>
      <c r="F1737" t="s">
        <v>189</v>
      </c>
      <c r="G1737" t="s">
        <v>188</v>
      </c>
      <c r="H1737">
        <v>15</v>
      </c>
      <c r="I1737">
        <v>3921526</v>
      </c>
      <c r="J1737" t="s">
        <v>157</v>
      </c>
      <c r="K1737" s="2" t="str">
        <f t="shared" si="27"/>
        <v>20213 years#Influenza and pneumonia (J09-J18)</v>
      </c>
    </row>
    <row r="1738" spans="2:11" x14ac:dyDescent="0.45">
      <c r="B1738" t="s">
        <v>52</v>
      </c>
      <c r="C1738">
        <v>2021</v>
      </c>
      <c r="D1738" s="1" t="s">
        <v>103</v>
      </c>
      <c r="E1738" s="1" t="s">
        <v>102</v>
      </c>
      <c r="F1738" t="s">
        <v>187</v>
      </c>
      <c r="G1738" t="s">
        <v>186</v>
      </c>
      <c r="H1738">
        <v>14</v>
      </c>
      <c r="I1738">
        <v>3921526</v>
      </c>
      <c r="J1738" t="s">
        <v>157</v>
      </c>
      <c r="K1738" s="2" t="str">
        <f t="shared" si="27"/>
        <v>20213 yearsPneumonia (J12-J18)</v>
      </c>
    </row>
    <row r="1739" spans="2:11" x14ac:dyDescent="0.45">
      <c r="B1739" t="s">
        <v>52</v>
      </c>
      <c r="C1739">
        <v>2021</v>
      </c>
      <c r="D1739" s="1" t="s">
        <v>103</v>
      </c>
      <c r="E1739" s="1" t="s">
        <v>102</v>
      </c>
      <c r="F1739" t="s">
        <v>185</v>
      </c>
      <c r="G1739" t="s">
        <v>184</v>
      </c>
      <c r="H1739">
        <v>12</v>
      </c>
      <c r="I1739">
        <v>3921526</v>
      </c>
      <c r="J1739" t="s">
        <v>157</v>
      </c>
      <c r="K1739" s="2" t="str">
        <f t="shared" si="27"/>
        <v>20213 yearsOther diseases of respiratory system (J00-J06,J30- J39,J67,J70-J98)</v>
      </c>
    </row>
    <row r="1740" spans="2:11" x14ac:dyDescent="0.45">
      <c r="B1740" t="s">
        <v>52</v>
      </c>
      <c r="C1740">
        <v>2021</v>
      </c>
      <c r="D1740" s="1" t="s">
        <v>103</v>
      </c>
      <c r="E1740" s="1" t="s">
        <v>102</v>
      </c>
      <c r="F1740" t="s">
        <v>179</v>
      </c>
      <c r="G1740" t="s">
        <v>178</v>
      </c>
      <c r="H1740">
        <v>11</v>
      </c>
      <c r="I1740">
        <v>3921526</v>
      </c>
      <c r="J1740" t="s">
        <v>157</v>
      </c>
      <c r="K1740" s="2" t="str">
        <f t="shared" si="27"/>
        <v>20213 years#Certain conditions originating in the perinatal period (P00-P96)</v>
      </c>
    </row>
    <row r="1741" spans="2:11" x14ac:dyDescent="0.45">
      <c r="B1741" t="s">
        <v>52</v>
      </c>
      <c r="C1741">
        <v>2021</v>
      </c>
      <c r="D1741" s="1" t="s">
        <v>103</v>
      </c>
      <c r="E1741" s="1" t="s">
        <v>102</v>
      </c>
      <c r="F1741" t="s">
        <v>177</v>
      </c>
      <c r="G1741" t="s">
        <v>176</v>
      </c>
      <c r="H1741">
        <v>67</v>
      </c>
      <c r="I1741">
        <v>3921526</v>
      </c>
      <c r="J1741">
        <v>1.7</v>
      </c>
      <c r="K1741" s="2" t="str">
        <f t="shared" si="27"/>
        <v>20213 years#Congenital malformations, deformations and chromosomal abnormalities (Q00-Q99)</v>
      </c>
    </row>
    <row r="1742" spans="2:11" x14ac:dyDescent="0.45">
      <c r="B1742" t="s">
        <v>52</v>
      </c>
      <c r="C1742">
        <v>2021</v>
      </c>
      <c r="D1742" s="1" t="s">
        <v>103</v>
      </c>
      <c r="E1742" s="1" t="s">
        <v>102</v>
      </c>
      <c r="F1742" t="s">
        <v>163</v>
      </c>
      <c r="G1742" t="s">
        <v>162</v>
      </c>
      <c r="H1742">
        <v>42</v>
      </c>
      <c r="I1742">
        <v>3921526</v>
      </c>
      <c r="J1742">
        <v>1.1000000000000001</v>
      </c>
      <c r="K1742" s="2" t="str">
        <f t="shared" si="27"/>
        <v>20213 yearsSymptoms, signs and abnormal clinical and laboratory findings, not elsewhere classified (R00-R99)</v>
      </c>
    </row>
    <row r="1743" spans="2:11" x14ac:dyDescent="0.45">
      <c r="B1743" t="s">
        <v>52</v>
      </c>
      <c r="C1743">
        <v>2021</v>
      </c>
      <c r="D1743" s="1" t="s">
        <v>103</v>
      </c>
      <c r="E1743" s="1" t="s">
        <v>102</v>
      </c>
      <c r="F1743" t="s">
        <v>161</v>
      </c>
      <c r="G1743" t="s">
        <v>160</v>
      </c>
      <c r="H1743">
        <v>75</v>
      </c>
      <c r="I1743">
        <v>3921526</v>
      </c>
      <c r="J1743">
        <v>1.9</v>
      </c>
      <c r="K1743" s="2" t="str">
        <f t="shared" si="27"/>
        <v xml:space="preserve">20213 yearsAll other diseases (Residual) </v>
      </c>
    </row>
    <row r="1744" spans="2:11" x14ac:dyDescent="0.45">
      <c r="B1744" t="s">
        <v>52</v>
      </c>
      <c r="C1744">
        <v>2021</v>
      </c>
      <c r="D1744" s="1" t="s">
        <v>103</v>
      </c>
      <c r="E1744" s="1" t="s">
        <v>102</v>
      </c>
      <c r="F1744" t="s">
        <v>233</v>
      </c>
      <c r="G1744" t="s">
        <v>232</v>
      </c>
      <c r="H1744">
        <v>235</v>
      </c>
      <c r="I1744">
        <v>3921526</v>
      </c>
      <c r="J1744">
        <v>6</v>
      </c>
      <c r="K1744" s="2" t="str">
        <f t="shared" si="27"/>
        <v>20213 years#Accidents (unintentional injuries) (V01-X59,Y85-Y86)</v>
      </c>
    </row>
    <row r="1745" spans="2:11" x14ac:dyDescent="0.45">
      <c r="B1745" t="s">
        <v>52</v>
      </c>
      <c r="C1745">
        <v>2021</v>
      </c>
      <c r="D1745" s="1" t="s">
        <v>103</v>
      </c>
      <c r="E1745" s="1" t="s">
        <v>102</v>
      </c>
      <c r="F1745" t="s">
        <v>231</v>
      </c>
      <c r="G1745" t="s">
        <v>230</v>
      </c>
      <c r="H1745">
        <v>68</v>
      </c>
      <c r="I1745">
        <v>3921526</v>
      </c>
      <c r="J1745">
        <v>1.7</v>
      </c>
      <c r="K1745" s="2" t="str">
        <f t="shared" si="27"/>
        <v>20213 yearsTransport accidents (V01-V99,Y85)</v>
      </c>
    </row>
    <row r="1746" spans="2:11" x14ac:dyDescent="0.45">
      <c r="B1746" t="s">
        <v>52</v>
      </c>
      <c r="C1746">
        <v>2021</v>
      </c>
      <c r="D1746" s="1" t="s">
        <v>103</v>
      </c>
      <c r="E1746" s="1" t="s">
        <v>102</v>
      </c>
      <c r="F1746" t="s">
        <v>229</v>
      </c>
      <c r="G1746" t="s">
        <v>228</v>
      </c>
      <c r="H1746">
        <v>64</v>
      </c>
      <c r="I1746">
        <v>3921526</v>
      </c>
      <c r="J1746">
        <v>1.6</v>
      </c>
      <c r="K1746" s="2" t="str">
        <f t="shared" si="27"/>
        <v>20213 yearsMotor vehicle accidents (V02-V04,V09.0,V09.2,V12-V14,V19.0-V19.2,V19.4-V19.6,V20-V79,V80.3-V80.5,V81.0-V81.1,V82.0-V82.1,V83-V86,V87.0-V87.8,V88.0-V88.8,V89.0,V89.2)</v>
      </c>
    </row>
    <row r="1747" spans="2:11" x14ac:dyDescent="0.45">
      <c r="B1747" t="s">
        <v>52</v>
      </c>
      <c r="C1747">
        <v>2021</v>
      </c>
      <c r="D1747" s="1" t="s">
        <v>103</v>
      </c>
      <c r="E1747" s="1" t="s">
        <v>102</v>
      </c>
      <c r="F1747" t="s">
        <v>227</v>
      </c>
      <c r="G1747" t="s">
        <v>226</v>
      </c>
      <c r="H1747">
        <v>167</v>
      </c>
      <c r="I1747">
        <v>3921526</v>
      </c>
      <c r="J1747">
        <v>4.3</v>
      </c>
      <c r="K1747" s="2" t="str">
        <f t="shared" si="27"/>
        <v>20213 yearsNontransport accidents (W00-X59,Y86)</v>
      </c>
    </row>
    <row r="1748" spans="2:11" x14ac:dyDescent="0.45">
      <c r="B1748" t="s">
        <v>52</v>
      </c>
      <c r="C1748">
        <v>2021</v>
      </c>
      <c r="D1748" s="1" t="s">
        <v>103</v>
      </c>
      <c r="E1748" s="1" t="s">
        <v>102</v>
      </c>
      <c r="F1748" t="s">
        <v>243</v>
      </c>
      <c r="G1748" t="s">
        <v>242</v>
      </c>
      <c r="H1748">
        <v>14</v>
      </c>
      <c r="I1748">
        <v>3921526</v>
      </c>
      <c r="J1748" t="s">
        <v>157</v>
      </c>
      <c r="K1748" s="2" t="str">
        <f t="shared" si="27"/>
        <v>20213 yearsAccidental discharge of firearms (W32-W34)</v>
      </c>
    </row>
    <row r="1749" spans="2:11" x14ac:dyDescent="0.45">
      <c r="B1749" t="s">
        <v>52</v>
      </c>
      <c r="C1749">
        <v>2021</v>
      </c>
      <c r="D1749" s="1" t="s">
        <v>103</v>
      </c>
      <c r="E1749" s="1" t="s">
        <v>102</v>
      </c>
      <c r="F1749" t="s">
        <v>225</v>
      </c>
      <c r="G1749" t="s">
        <v>224</v>
      </c>
      <c r="H1749">
        <v>99</v>
      </c>
      <c r="I1749">
        <v>3921526</v>
      </c>
      <c r="J1749">
        <v>2.5</v>
      </c>
      <c r="K1749" s="2" t="str">
        <f t="shared" si="27"/>
        <v>20213 yearsAccidental drowning and submersion (W65-W74)</v>
      </c>
    </row>
    <row r="1750" spans="2:11" x14ac:dyDescent="0.45">
      <c r="B1750" t="s">
        <v>52</v>
      </c>
      <c r="C1750">
        <v>2021</v>
      </c>
      <c r="D1750" s="1" t="s">
        <v>103</v>
      </c>
      <c r="E1750" s="1" t="s">
        <v>102</v>
      </c>
      <c r="F1750" t="s">
        <v>223</v>
      </c>
      <c r="G1750" t="s">
        <v>222</v>
      </c>
      <c r="H1750">
        <v>22</v>
      </c>
      <c r="I1750">
        <v>3921526</v>
      </c>
      <c r="J1750">
        <v>0.6</v>
      </c>
      <c r="K1750" s="2" t="str">
        <f t="shared" si="27"/>
        <v>20213 yearsAccidental exposure to smoke, fire and flames (X00-X09)</v>
      </c>
    </row>
    <row r="1751" spans="2:11" x14ac:dyDescent="0.45">
      <c r="B1751" t="s">
        <v>52</v>
      </c>
      <c r="C1751">
        <v>2021</v>
      </c>
      <c r="D1751" s="1" t="s">
        <v>103</v>
      </c>
      <c r="E1751" s="1" t="s">
        <v>102</v>
      </c>
      <c r="F1751" t="s">
        <v>219</v>
      </c>
      <c r="G1751" t="s">
        <v>218</v>
      </c>
      <c r="H1751">
        <v>28</v>
      </c>
      <c r="I1751">
        <v>3921526</v>
      </c>
      <c r="J1751">
        <v>0.7</v>
      </c>
      <c r="K1751" s="2" t="str">
        <f t="shared" si="27"/>
        <v>20213 yearsOther and unspecified nontransport accidents and their sequelae (W20-W31,W35-W64,W75-W99,X10-X39,X50-X59,Y86)</v>
      </c>
    </row>
    <row r="1752" spans="2:11" x14ac:dyDescent="0.45">
      <c r="B1752" t="s">
        <v>52</v>
      </c>
      <c r="C1752">
        <v>2021</v>
      </c>
      <c r="D1752" s="1" t="s">
        <v>103</v>
      </c>
      <c r="E1752" s="1" t="s">
        <v>102</v>
      </c>
      <c r="F1752" t="s">
        <v>211</v>
      </c>
      <c r="G1752" t="s">
        <v>210</v>
      </c>
      <c r="H1752">
        <v>42</v>
      </c>
      <c r="I1752">
        <v>3921526</v>
      </c>
      <c r="J1752">
        <v>1.1000000000000001</v>
      </c>
      <c r="K1752" s="2" t="str">
        <f t="shared" si="27"/>
        <v>20213 years#Assault (homicide) (*U01-*U02,X85-Y09,Y87.1)</v>
      </c>
    </row>
    <row r="1753" spans="2:11" x14ac:dyDescent="0.45">
      <c r="B1753" t="s">
        <v>52</v>
      </c>
      <c r="C1753">
        <v>2021</v>
      </c>
      <c r="D1753" s="1" t="s">
        <v>103</v>
      </c>
      <c r="E1753" s="1" t="s">
        <v>102</v>
      </c>
      <c r="F1753" t="s">
        <v>209</v>
      </c>
      <c r="G1753" t="s">
        <v>208</v>
      </c>
      <c r="H1753">
        <v>19</v>
      </c>
      <c r="I1753">
        <v>3921526</v>
      </c>
      <c r="J1753" t="s">
        <v>157</v>
      </c>
      <c r="K1753" s="2" t="str">
        <f t="shared" si="27"/>
        <v>20213 yearsAssault (homicide) by discharge of firearms (*U01.4,X93-X95)</v>
      </c>
    </row>
    <row r="1754" spans="2:11" x14ac:dyDescent="0.45">
      <c r="B1754" t="s">
        <v>52</v>
      </c>
      <c r="C1754">
        <v>2021</v>
      </c>
      <c r="D1754" s="1" t="s">
        <v>103</v>
      </c>
      <c r="E1754" s="1" t="s">
        <v>102</v>
      </c>
      <c r="F1754" t="s">
        <v>207</v>
      </c>
      <c r="G1754" t="s">
        <v>206</v>
      </c>
      <c r="H1754">
        <v>23</v>
      </c>
      <c r="I1754">
        <v>3921526</v>
      </c>
      <c r="J1754">
        <v>0.6</v>
      </c>
      <c r="K1754" s="2" t="str">
        <f t="shared" si="27"/>
        <v>20213 yearsAssault (homicide) by other and unspecified means and their sequelae (*U01.0-*U01.3,*U01.5-*U01.9,*U02,X85-X92,X96-Y09,Y87.1)</v>
      </c>
    </row>
    <row r="1755" spans="2:11" x14ac:dyDescent="0.45">
      <c r="B1755" t="s">
        <v>52</v>
      </c>
      <c r="C1755">
        <v>2021</v>
      </c>
      <c r="D1755" s="1" t="s">
        <v>103</v>
      </c>
      <c r="E1755" s="1" t="s">
        <v>102</v>
      </c>
      <c r="F1755" t="s">
        <v>205</v>
      </c>
      <c r="G1755" t="s">
        <v>204</v>
      </c>
      <c r="H1755">
        <v>11</v>
      </c>
      <c r="I1755">
        <v>3921526</v>
      </c>
      <c r="J1755" t="s">
        <v>157</v>
      </c>
      <c r="K1755" s="2" t="str">
        <f t="shared" si="27"/>
        <v>20213 yearsEvents of undetermined intent (Y10-Y34,Y87.2,Y89.9)</v>
      </c>
    </row>
    <row r="1756" spans="2:11" x14ac:dyDescent="0.45">
      <c r="B1756" t="s">
        <v>52</v>
      </c>
      <c r="C1756">
        <v>2021</v>
      </c>
      <c r="D1756" s="1" t="s">
        <v>103</v>
      </c>
      <c r="E1756" s="1" t="s">
        <v>102</v>
      </c>
      <c r="F1756" t="s">
        <v>159</v>
      </c>
      <c r="G1756" t="s">
        <v>158</v>
      </c>
      <c r="H1756">
        <v>11</v>
      </c>
      <c r="I1756">
        <v>3921526</v>
      </c>
      <c r="J1756" t="s">
        <v>157</v>
      </c>
      <c r="K1756" s="2" t="str">
        <f t="shared" si="27"/>
        <v>20213 years#COVID-19 (U07.1)</v>
      </c>
    </row>
    <row r="1757" spans="2:11" x14ac:dyDescent="0.45">
      <c r="B1757" t="s">
        <v>52</v>
      </c>
      <c r="C1757">
        <v>2021</v>
      </c>
      <c r="D1757" s="1" t="s">
        <v>103</v>
      </c>
      <c r="E1757" s="1" t="s">
        <v>102</v>
      </c>
      <c r="F1757" t="s">
        <v>156</v>
      </c>
      <c r="G1757" t="s">
        <v>155</v>
      </c>
      <c r="H1757">
        <v>61</v>
      </c>
      <c r="I1757">
        <v>3921526</v>
      </c>
      <c r="J1757">
        <v>1.6</v>
      </c>
      <c r="K1757" s="2" t="str">
        <f t="shared" si="27"/>
        <v>20213 yearsData not shown due to 6 month lag to account for delays in death certificate completion for certain causes of death (999)</v>
      </c>
    </row>
    <row r="1758" spans="2:11" x14ac:dyDescent="0.45">
      <c r="B1758" t="s">
        <v>52</v>
      </c>
      <c r="C1758">
        <v>2021</v>
      </c>
      <c r="D1758" s="1" t="s">
        <v>101</v>
      </c>
      <c r="E1758" s="1" t="s">
        <v>100</v>
      </c>
      <c r="F1758" t="s">
        <v>167</v>
      </c>
      <c r="G1758" t="s">
        <v>166</v>
      </c>
      <c r="H1758">
        <v>22</v>
      </c>
      <c r="I1758">
        <v>4017847</v>
      </c>
      <c r="J1758">
        <v>0.5</v>
      </c>
      <c r="K1758" s="2" t="str">
        <f t="shared" si="27"/>
        <v>20214 yearsOther and unspecified infectious and parasitic diseases and their sequelae (A00,A05,A20-A36,A42-A44,A48-A49,A54-A79,A81-A82,A85.0-A85.1,A85.8,A86-B04,B06-B09,B25-B49,B55-B99,U07.1)</v>
      </c>
    </row>
    <row r="1759" spans="2:11" x14ac:dyDescent="0.45">
      <c r="B1759" t="s">
        <v>52</v>
      </c>
      <c r="C1759">
        <v>2021</v>
      </c>
      <c r="D1759" s="1" t="s">
        <v>101</v>
      </c>
      <c r="E1759" s="1" t="s">
        <v>100</v>
      </c>
      <c r="F1759" t="s">
        <v>165</v>
      </c>
      <c r="G1759" t="s">
        <v>164</v>
      </c>
      <c r="H1759">
        <v>73</v>
      </c>
      <c r="I1759">
        <v>4017847</v>
      </c>
      <c r="J1759">
        <v>1.8</v>
      </c>
      <c r="K1759" s="2" t="str">
        <f t="shared" si="27"/>
        <v>20214 years#Malignant neoplasms (C00-C97)</v>
      </c>
    </row>
    <row r="1760" spans="2:11" x14ac:dyDescent="0.45">
      <c r="B1760" t="s">
        <v>52</v>
      </c>
      <c r="C1760">
        <v>2021</v>
      </c>
      <c r="D1760" s="1" t="s">
        <v>101</v>
      </c>
      <c r="E1760" s="1" t="s">
        <v>100</v>
      </c>
      <c r="F1760" t="s">
        <v>241</v>
      </c>
      <c r="G1760" t="s">
        <v>240</v>
      </c>
      <c r="H1760">
        <v>28</v>
      </c>
      <c r="I1760">
        <v>4017847</v>
      </c>
      <c r="J1760">
        <v>0.7</v>
      </c>
      <c r="K1760" s="2" t="str">
        <f t="shared" si="27"/>
        <v>20214 yearsMalignant neoplasms of meninges, brain and other parts of central nervous system (C70-C72)</v>
      </c>
    </row>
    <row r="1761" spans="2:11" x14ac:dyDescent="0.45">
      <c r="B1761" t="s">
        <v>52</v>
      </c>
      <c r="C1761">
        <v>2021</v>
      </c>
      <c r="D1761" s="1" t="s">
        <v>101</v>
      </c>
      <c r="E1761" s="1" t="s">
        <v>100</v>
      </c>
      <c r="F1761" t="s">
        <v>173</v>
      </c>
      <c r="G1761" t="s">
        <v>172</v>
      </c>
      <c r="H1761">
        <v>11</v>
      </c>
      <c r="I1761">
        <v>4017847</v>
      </c>
      <c r="J1761" t="s">
        <v>157</v>
      </c>
      <c r="K1761" s="2" t="str">
        <f t="shared" si="27"/>
        <v>20214 yearsMalignant neoplasms of lymphoid, hematopoietic and related tissue (C81-C96)</v>
      </c>
    </row>
    <row r="1762" spans="2:11" x14ac:dyDescent="0.45">
      <c r="B1762" t="s">
        <v>52</v>
      </c>
      <c r="C1762">
        <v>2021</v>
      </c>
      <c r="D1762" s="1" t="s">
        <v>101</v>
      </c>
      <c r="E1762" s="1" t="s">
        <v>100</v>
      </c>
      <c r="F1762" t="s">
        <v>169</v>
      </c>
      <c r="G1762" t="s">
        <v>168</v>
      </c>
      <c r="H1762">
        <v>28</v>
      </c>
      <c r="I1762">
        <v>4017847</v>
      </c>
      <c r="J1762">
        <v>0.7</v>
      </c>
      <c r="K1762" s="2" t="str">
        <f t="shared" si="27"/>
        <v>20214 yearsAll other and unspecified malignant neoplasms (C17,C23-C24,C26-C31,C37-C41,C44-C49,C51-C52,C57-C60,C62-C63,C66,C68-C69,C73-C80,C97)</v>
      </c>
    </row>
    <row r="1763" spans="2:11" x14ac:dyDescent="0.45">
      <c r="B1763" t="s">
        <v>52</v>
      </c>
      <c r="C1763">
        <v>2021</v>
      </c>
      <c r="D1763" s="1" t="s">
        <v>101</v>
      </c>
      <c r="E1763" s="1" t="s">
        <v>100</v>
      </c>
      <c r="F1763" t="s">
        <v>175</v>
      </c>
      <c r="G1763" t="s">
        <v>174</v>
      </c>
      <c r="H1763">
        <v>22</v>
      </c>
      <c r="I1763">
        <v>4017847</v>
      </c>
      <c r="J1763">
        <v>0.5</v>
      </c>
      <c r="K1763" s="2" t="str">
        <f t="shared" si="27"/>
        <v>20214 yearsMajor cardiovascular diseases (I00-I78)</v>
      </c>
    </row>
    <row r="1764" spans="2:11" x14ac:dyDescent="0.45">
      <c r="B1764" t="s">
        <v>52</v>
      </c>
      <c r="C1764">
        <v>2021</v>
      </c>
      <c r="D1764" s="1" t="s">
        <v>101</v>
      </c>
      <c r="E1764" s="1" t="s">
        <v>100</v>
      </c>
      <c r="F1764" t="s">
        <v>197</v>
      </c>
      <c r="G1764" t="s">
        <v>196</v>
      </c>
      <c r="H1764">
        <v>17</v>
      </c>
      <c r="I1764">
        <v>4017847</v>
      </c>
      <c r="J1764" t="s">
        <v>157</v>
      </c>
      <c r="K1764" s="2" t="str">
        <f t="shared" si="27"/>
        <v>20214 years#Diseases of heart (I00-I09,I11,I13,I20-I51)</v>
      </c>
    </row>
    <row r="1765" spans="2:11" x14ac:dyDescent="0.45">
      <c r="B1765" t="s">
        <v>52</v>
      </c>
      <c r="C1765">
        <v>2021</v>
      </c>
      <c r="D1765" s="1" t="s">
        <v>101</v>
      </c>
      <c r="E1765" s="1" t="s">
        <v>100</v>
      </c>
      <c r="F1765" t="s">
        <v>195</v>
      </c>
      <c r="G1765" t="s">
        <v>194</v>
      </c>
      <c r="H1765">
        <v>16</v>
      </c>
      <c r="I1765">
        <v>4017847</v>
      </c>
      <c r="J1765" t="s">
        <v>157</v>
      </c>
      <c r="K1765" s="2" t="str">
        <f t="shared" si="27"/>
        <v>20214 yearsOther heart diseases (I26-I51)</v>
      </c>
    </row>
    <row r="1766" spans="2:11" x14ac:dyDescent="0.45">
      <c r="B1766" t="s">
        <v>52</v>
      </c>
      <c r="C1766">
        <v>2021</v>
      </c>
      <c r="D1766" s="1" t="s">
        <v>101</v>
      </c>
      <c r="E1766" s="1" t="s">
        <v>100</v>
      </c>
      <c r="F1766" t="s">
        <v>193</v>
      </c>
      <c r="G1766" t="s">
        <v>192</v>
      </c>
      <c r="H1766">
        <v>16</v>
      </c>
      <c r="I1766">
        <v>4017847</v>
      </c>
      <c r="J1766" t="s">
        <v>157</v>
      </c>
      <c r="K1766" s="2" t="str">
        <f t="shared" si="27"/>
        <v>20214 yearsAll other forms of heart disease (I26-I28,I34-I38,I42-I49,I51)</v>
      </c>
    </row>
    <row r="1767" spans="2:11" x14ac:dyDescent="0.45">
      <c r="B1767" t="s">
        <v>52</v>
      </c>
      <c r="C1767">
        <v>2021</v>
      </c>
      <c r="D1767" s="1" t="s">
        <v>101</v>
      </c>
      <c r="E1767" s="1" t="s">
        <v>100</v>
      </c>
      <c r="F1767" t="s">
        <v>185</v>
      </c>
      <c r="G1767" t="s">
        <v>184</v>
      </c>
      <c r="H1767">
        <v>11</v>
      </c>
      <c r="I1767">
        <v>4017847</v>
      </c>
      <c r="J1767" t="s">
        <v>157</v>
      </c>
      <c r="K1767" s="2" t="str">
        <f t="shared" si="27"/>
        <v>20214 yearsOther diseases of respiratory system (J00-J06,J30- J39,J67,J70-J98)</v>
      </c>
    </row>
    <row r="1768" spans="2:11" x14ac:dyDescent="0.45">
      <c r="B1768" t="s">
        <v>52</v>
      </c>
      <c r="C1768">
        <v>2021</v>
      </c>
      <c r="D1768" s="1" t="s">
        <v>101</v>
      </c>
      <c r="E1768" s="1" t="s">
        <v>100</v>
      </c>
      <c r="F1768" t="s">
        <v>177</v>
      </c>
      <c r="G1768" t="s">
        <v>176</v>
      </c>
      <c r="H1768">
        <v>53</v>
      </c>
      <c r="I1768">
        <v>4017847</v>
      </c>
      <c r="J1768">
        <v>1.3</v>
      </c>
      <c r="K1768" s="2" t="str">
        <f t="shared" si="27"/>
        <v>20214 years#Congenital malformations, deformations and chromosomal abnormalities (Q00-Q99)</v>
      </c>
    </row>
    <row r="1769" spans="2:11" x14ac:dyDescent="0.45">
      <c r="B1769" t="s">
        <v>52</v>
      </c>
      <c r="C1769">
        <v>2021</v>
      </c>
      <c r="D1769" s="1" t="s">
        <v>101</v>
      </c>
      <c r="E1769" s="1" t="s">
        <v>100</v>
      </c>
      <c r="F1769" t="s">
        <v>163</v>
      </c>
      <c r="G1769" t="s">
        <v>162</v>
      </c>
      <c r="H1769">
        <v>47</v>
      </c>
      <c r="I1769">
        <v>4017847</v>
      </c>
      <c r="J1769">
        <v>1.2</v>
      </c>
      <c r="K1769" s="2" t="str">
        <f t="shared" si="27"/>
        <v>20214 yearsSymptoms, signs and abnormal clinical and laboratory findings, not elsewhere classified (R00-R99)</v>
      </c>
    </row>
    <row r="1770" spans="2:11" x14ac:dyDescent="0.45">
      <c r="B1770" t="s">
        <v>52</v>
      </c>
      <c r="C1770">
        <v>2021</v>
      </c>
      <c r="D1770" s="1" t="s">
        <v>101</v>
      </c>
      <c r="E1770" s="1" t="s">
        <v>100</v>
      </c>
      <c r="F1770" t="s">
        <v>161</v>
      </c>
      <c r="G1770" t="s">
        <v>160</v>
      </c>
      <c r="H1770">
        <v>53</v>
      </c>
      <c r="I1770">
        <v>4017847</v>
      </c>
      <c r="J1770">
        <v>1.3</v>
      </c>
      <c r="K1770" s="2" t="str">
        <f t="shared" si="27"/>
        <v xml:space="preserve">20214 yearsAll other diseases (Residual) </v>
      </c>
    </row>
    <row r="1771" spans="2:11" x14ac:dyDescent="0.45">
      <c r="B1771" t="s">
        <v>52</v>
      </c>
      <c r="C1771">
        <v>2021</v>
      </c>
      <c r="D1771" s="1" t="s">
        <v>101</v>
      </c>
      <c r="E1771" s="1" t="s">
        <v>100</v>
      </c>
      <c r="F1771" t="s">
        <v>233</v>
      </c>
      <c r="G1771" t="s">
        <v>232</v>
      </c>
      <c r="H1771">
        <v>210</v>
      </c>
      <c r="I1771">
        <v>4017847</v>
      </c>
      <c r="J1771">
        <v>5.2</v>
      </c>
      <c r="K1771" s="2" t="str">
        <f t="shared" si="27"/>
        <v>20214 years#Accidents (unintentional injuries) (V01-X59,Y85-Y86)</v>
      </c>
    </row>
    <row r="1772" spans="2:11" x14ac:dyDescent="0.45">
      <c r="B1772" t="s">
        <v>52</v>
      </c>
      <c r="C1772">
        <v>2021</v>
      </c>
      <c r="D1772" s="1" t="s">
        <v>101</v>
      </c>
      <c r="E1772" s="1" t="s">
        <v>100</v>
      </c>
      <c r="F1772" t="s">
        <v>231</v>
      </c>
      <c r="G1772" t="s">
        <v>230</v>
      </c>
      <c r="H1772">
        <v>76</v>
      </c>
      <c r="I1772">
        <v>4017847</v>
      </c>
      <c r="J1772">
        <v>1.9</v>
      </c>
      <c r="K1772" s="2" t="str">
        <f t="shared" si="27"/>
        <v>20214 yearsTransport accidents (V01-V99,Y85)</v>
      </c>
    </row>
    <row r="1773" spans="2:11" x14ac:dyDescent="0.45">
      <c r="B1773" t="s">
        <v>52</v>
      </c>
      <c r="C1773">
        <v>2021</v>
      </c>
      <c r="D1773" s="1" t="s">
        <v>101</v>
      </c>
      <c r="E1773" s="1" t="s">
        <v>100</v>
      </c>
      <c r="F1773" t="s">
        <v>229</v>
      </c>
      <c r="G1773" t="s">
        <v>228</v>
      </c>
      <c r="H1773">
        <v>75</v>
      </c>
      <c r="I1773">
        <v>4017847</v>
      </c>
      <c r="J1773">
        <v>1.9</v>
      </c>
      <c r="K1773" s="2" t="str">
        <f t="shared" si="27"/>
        <v>20214 yearsMotor vehicle accidents (V02-V04,V09.0,V09.2,V12-V14,V19.0-V19.2,V19.4-V19.6,V20-V79,V80.3-V80.5,V81.0-V81.1,V82.0-V82.1,V83-V86,V87.0-V87.8,V88.0-V88.8,V89.0,V89.2)</v>
      </c>
    </row>
    <row r="1774" spans="2:11" x14ac:dyDescent="0.45">
      <c r="B1774" t="s">
        <v>52</v>
      </c>
      <c r="C1774">
        <v>2021</v>
      </c>
      <c r="D1774" s="1" t="s">
        <v>101</v>
      </c>
      <c r="E1774" s="1" t="s">
        <v>100</v>
      </c>
      <c r="F1774" t="s">
        <v>227</v>
      </c>
      <c r="G1774" t="s">
        <v>226</v>
      </c>
      <c r="H1774">
        <v>134</v>
      </c>
      <c r="I1774">
        <v>4017847</v>
      </c>
      <c r="J1774">
        <v>3.3</v>
      </c>
      <c r="K1774" s="2" t="str">
        <f t="shared" si="27"/>
        <v>20214 yearsNontransport accidents (W00-X59,Y86)</v>
      </c>
    </row>
    <row r="1775" spans="2:11" x14ac:dyDescent="0.45">
      <c r="B1775" t="s">
        <v>52</v>
      </c>
      <c r="C1775">
        <v>2021</v>
      </c>
      <c r="D1775" s="1" t="s">
        <v>101</v>
      </c>
      <c r="E1775" s="1" t="s">
        <v>100</v>
      </c>
      <c r="F1775" t="s">
        <v>243</v>
      </c>
      <c r="G1775" t="s">
        <v>242</v>
      </c>
      <c r="H1775">
        <v>12</v>
      </c>
      <c r="I1775">
        <v>4017847</v>
      </c>
      <c r="J1775" t="s">
        <v>157</v>
      </c>
      <c r="K1775" s="2" t="str">
        <f t="shared" si="27"/>
        <v>20214 yearsAccidental discharge of firearms (W32-W34)</v>
      </c>
    </row>
    <row r="1776" spans="2:11" x14ac:dyDescent="0.45">
      <c r="B1776" t="s">
        <v>52</v>
      </c>
      <c r="C1776">
        <v>2021</v>
      </c>
      <c r="D1776" s="1" t="s">
        <v>101</v>
      </c>
      <c r="E1776" s="1" t="s">
        <v>100</v>
      </c>
      <c r="F1776" t="s">
        <v>225</v>
      </c>
      <c r="G1776" t="s">
        <v>224</v>
      </c>
      <c r="H1776">
        <v>66</v>
      </c>
      <c r="I1776">
        <v>4017847</v>
      </c>
      <c r="J1776">
        <v>1.6</v>
      </c>
      <c r="K1776" s="2" t="str">
        <f t="shared" si="27"/>
        <v>20214 yearsAccidental drowning and submersion (W65-W74)</v>
      </c>
    </row>
    <row r="1777" spans="2:11" x14ac:dyDescent="0.45">
      <c r="B1777" t="s">
        <v>52</v>
      </c>
      <c r="C1777">
        <v>2021</v>
      </c>
      <c r="D1777" s="1" t="s">
        <v>101</v>
      </c>
      <c r="E1777" s="1" t="s">
        <v>100</v>
      </c>
      <c r="F1777" t="s">
        <v>223</v>
      </c>
      <c r="G1777" t="s">
        <v>222</v>
      </c>
      <c r="H1777">
        <v>22</v>
      </c>
      <c r="I1777">
        <v>4017847</v>
      </c>
      <c r="J1777">
        <v>0.5</v>
      </c>
      <c r="K1777" s="2" t="str">
        <f t="shared" si="27"/>
        <v>20214 yearsAccidental exposure to smoke, fire and flames (X00-X09)</v>
      </c>
    </row>
    <row r="1778" spans="2:11" x14ac:dyDescent="0.45">
      <c r="B1778" t="s">
        <v>52</v>
      </c>
      <c r="C1778">
        <v>2021</v>
      </c>
      <c r="D1778" s="1" t="s">
        <v>101</v>
      </c>
      <c r="E1778" s="1" t="s">
        <v>100</v>
      </c>
      <c r="F1778" t="s">
        <v>219</v>
      </c>
      <c r="G1778" t="s">
        <v>218</v>
      </c>
      <c r="H1778">
        <v>26</v>
      </c>
      <c r="I1778">
        <v>4017847</v>
      </c>
      <c r="J1778">
        <v>0.6</v>
      </c>
      <c r="K1778" s="2" t="str">
        <f t="shared" si="27"/>
        <v>20214 yearsOther and unspecified nontransport accidents and their sequelae (W20-W31,W35-W64,W75-W99,X10-X39,X50-X59,Y86)</v>
      </c>
    </row>
    <row r="1779" spans="2:11" x14ac:dyDescent="0.45">
      <c r="B1779" t="s">
        <v>52</v>
      </c>
      <c r="C1779">
        <v>2021</v>
      </c>
      <c r="D1779" s="1" t="s">
        <v>101</v>
      </c>
      <c r="E1779" s="1" t="s">
        <v>100</v>
      </c>
      <c r="F1779" t="s">
        <v>211</v>
      </c>
      <c r="G1779" t="s">
        <v>210</v>
      </c>
      <c r="H1779">
        <v>47</v>
      </c>
      <c r="I1779">
        <v>4017847</v>
      </c>
      <c r="J1779">
        <v>1.2</v>
      </c>
      <c r="K1779" s="2" t="str">
        <f t="shared" si="27"/>
        <v>20214 years#Assault (homicide) (*U01-*U02,X85-Y09,Y87.1)</v>
      </c>
    </row>
    <row r="1780" spans="2:11" x14ac:dyDescent="0.45">
      <c r="B1780" t="s">
        <v>52</v>
      </c>
      <c r="C1780">
        <v>2021</v>
      </c>
      <c r="D1780" s="1" t="s">
        <v>101</v>
      </c>
      <c r="E1780" s="1" t="s">
        <v>100</v>
      </c>
      <c r="F1780" t="s">
        <v>209</v>
      </c>
      <c r="G1780" t="s">
        <v>208</v>
      </c>
      <c r="H1780">
        <v>16</v>
      </c>
      <c r="I1780">
        <v>4017847</v>
      </c>
      <c r="J1780" t="s">
        <v>157</v>
      </c>
      <c r="K1780" s="2" t="str">
        <f t="shared" si="27"/>
        <v>20214 yearsAssault (homicide) by discharge of firearms (*U01.4,X93-X95)</v>
      </c>
    </row>
    <row r="1781" spans="2:11" x14ac:dyDescent="0.45">
      <c r="B1781" t="s">
        <v>52</v>
      </c>
      <c r="C1781">
        <v>2021</v>
      </c>
      <c r="D1781" s="1" t="s">
        <v>101</v>
      </c>
      <c r="E1781" s="1" t="s">
        <v>100</v>
      </c>
      <c r="F1781" t="s">
        <v>207</v>
      </c>
      <c r="G1781" t="s">
        <v>206</v>
      </c>
      <c r="H1781">
        <v>31</v>
      </c>
      <c r="I1781">
        <v>4017847</v>
      </c>
      <c r="J1781">
        <v>0.8</v>
      </c>
      <c r="K1781" s="2" t="str">
        <f t="shared" si="27"/>
        <v>20214 yearsAssault (homicide) by other and unspecified means and their sequelae (*U01.0-*U01.3,*U01.5-*U01.9,*U02,X85-X92,X96-Y09,Y87.1)</v>
      </c>
    </row>
    <row r="1782" spans="2:11" x14ac:dyDescent="0.45">
      <c r="B1782" t="s">
        <v>52</v>
      </c>
      <c r="C1782">
        <v>2021</v>
      </c>
      <c r="D1782" s="1" t="s">
        <v>101</v>
      </c>
      <c r="E1782" s="1" t="s">
        <v>100</v>
      </c>
      <c r="F1782" t="s">
        <v>159</v>
      </c>
      <c r="G1782" t="s">
        <v>158</v>
      </c>
      <c r="H1782">
        <v>11</v>
      </c>
      <c r="I1782">
        <v>4017847</v>
      </c>
      <c r="J1782" t="s">
        <v>157</v>
      </c>
      <c r="K1782" s="2" t="str">
        <f t="shared" si="27"/>
        <v>20214 years#COVID-19 (U07.1)</v>
      </c>
    </row>
    <row r="1783" spans="2:11" x14ac:dyDescent="0.45">
      <c r="B1783" t="s">
        <v>52</v>
      </c>
      <c r="C1783">
        <v>2021</v>
      </c>
      <c r="D1783" s="1" t="s">
        <v>101</v>
      </c>
      <c r="E1783" s="1" t="s">
        <v>100</v>
      </c>
      <c r="F1783" t="s">
        <v>156</v>
      </c>
      <c r="G1783" t="s">
        <v>155</v>
      </c>
      <c r="H1783">
        <v>42</v>
      </c>
      <c r="I1783">
        <v>4017847</v>
      </c>
      <c r="J1783">
        <v>1</v>
      </c>
      <c r="K1783" s="2" t="str">
        <f t="shared" si="27"/>
        <v>20214 yearsData not shown due to 6 month lag to account for delays in death certificate completion for certain causes of death (999)</v>
      </c>
    </row>
    <row r="1784" spans="2:11" x14ac:dyDescent="0.45">
      <c r="B1784" t="s">
        <v>52</v>
      </c>
      <c r="C1784">
        <v>2021</v>
      </c>
      <c r="D1784" s="1" t="s">
        <v>99</v>
      </c>
      <c r="E1784" s="1" t="s">
        <v>98</v>
      </c>
      <c r="F1784" t="s">
        <v>167</v>
      </c>
      <c r="G1784" t="s">
        <v>166</v>
      </c>
      <c r="H1784">
        <v>18</v>
      </c>
      <c r="I1784">
        <v>4054336</v>
      </c>
      <c r="J1784" t="s">
        <v>157</v>
      </c>
      <c r="K1784" s="2" t="str">
        <f t="shared" si="27"/>
        <v>20215 yearsOther and unspecified infectious and parasitic diseases and their sequelae (A00,A05,A20-A36,A42-A44,A48-A49,A54-A79,A81-A82,A85.0-A85.1,A85.8,A86-B04,B06-B09,B25-B49,B55-B99,U07.1)</v>
      </c>
    </row>
    <row r="1785" spans="2:11" x14ac:dyDescent="0.45">
      <c r="B1785" t="s">
        <v>52</v>
      </c>
      <c r="C1785">
        <v>2021</v>
      </c>
      <c r="D1785" s="1" t="s">
        <v>99</v>
      </c>
      <c r="E1785" s="1" t="s">
        <v>98</v>
      </c>
      <c r="F1785" t="s">
        <v>165</v>
      </c>
      <c r="G1785" t="s">
        <v>164</v>
      </c>
      <c r="H1785">
        <v>71</v>
      </c>
      <c r="I1785">
        <v>4054336</v>
      </c>
      <c r="J1785">
        <v>1.8</v>
      </c>
      <c r="K1785" s="2" t="str">
        <f t="shared" si="27"/>
        <v>20215 years#Malignant neoplasms (C00-C97)</v>
      </c>
    </row>
    <row r="1786" spans="2:11" x14ac:dyDescent="0.45">
      <c r="B1786" t="s">
        <v>52</v>
      </c>
      <c r="C1786">
        <v>2021</v>
      </c>
      <c r="D1786" s="1" t="s">
        <v>99</v>
      </c>
      <c r="E1786" s="1" t="s">
        <v>98</v>
      </c>
      <c r="F1786" t="s">
        <v>241</v>
      </c>
      <c r="G1786" t="s">
        <v>240</v>
      </c>
      <c r="H1786">
        <v>33</v>
      </c>
      <c r="I1786">
        <v>4054336</v>
      </c>
      <c r="J1786">
        <v>0.8</v>
      </c>
      <c r="K1786" s="2" t="str">
        <f t="shared" si="27"/>
        <v>20215 yearsMalignant neoplasms of meninges, brain and other parts of central nervous system (C70-C72)</v>
      </c>
    </row>
    <row r="1787" spans="2:11" x14ac:dyDescent="0.45">
      <c r="B1787" t="s">
        <v>52</v>
      </c>
      <c r="C1787">
        <v>2021</v>
      </c>
      <c r="D1787" s="1" t="s">
        <v>99</v>
      </c>
      <c r="E1787" s="1" t="s">
        <v>98</v>
      </c>
      <c r="F1787" t="s">
        <v>173</v>
      </c>
      <c r="G1787" t="s">
        <v>172</v>
      </c>
      <c r="H1787">
        <v>15</v>
      </c>
      <c r="I1787">
        <v>4054336</v>
      </c>
      <c r="J1787" t="s">
        <v>157</v>
      </c>
      <c r="K1787" s="2" t="str">
        <f t="shared" si="27"/>
        <v>20215 yearsMalignant neoplasms of lymphoid, hematopoietic and related tissue (C81-C96)</v>
      </c>
    </row>
    <row r="1788" spans="2:11" x14ac:dyDescent="0.45">
      <c r="B1788" t="s">
        <v>52</v>
      </c>
      <c r="C1788">
        <v>2021</v>
      </c>
      <c r="D1788" s="1" t="s">
        <v>99</v>
      </c>
      <c r="E1788" s="1" t="s">
        <v>98</v>
      </c>
      <c r="F1788" t="s">
        <v>171</v>
      </c>
      <c r="G1788" t="s">
        <v>170</v>
      </c>
      <c r="H1788">
        <v>13</v>
      </c>
      <c r="I1788">
        <v>4054336</v>
      </c>
      <c r="J1788" t="s">
        <v>157</v>
      </c>
      <c r="K1788" s="2" t="str">
        <f t="shared" si="27"/>
        <v>20215 yearsLeukemia (C91-C95)</v>
      </c>
    </row>
    <row r="1789" spans="2:11" x14ac:dyDescent="0.45">
      <c r="B1789" t="s">
        <v>52</v>
      </c>
      <c r="C1789">
        <v>2021</v>
      </c>
      <c r="D1789" s="1" t="s">
        <v>99</v>
      </c>
      <c r="E1789" s="1" t="s">
        <v>98</v>
      </c>
      <c r="F1789" t="s">
        <v>169</v>
      </c>
      <c r="G1789" t="s">
        <v>168</v>
      </c>
      <c r="H1789">
        <v>19</v>
      </c>
      <c r="I1789">
        <v>4054336</v>
      </c>
      <c r="J1789" t="s">
        <v>157</v>
      </c>
      <c r="K1789" s="2" t="str">
        <f t="shared" si="27"/>
        <v>20215 yearsAll other and unspecified malignant neoplasms (C17,C23-C24,C26-C31,C37-C41,C44-C49,C51-C52,C57-C60,C62-C63,C66,C68-C69,C73-C80,C97)</v>
      </c>
    </row>
    <row r="1790" spans="2:11" x14ac:dyDescent="0.45">
      <c r="B1790" t="s">
        <v>52</v>
      </c>
      <c r="C1790">
        <v>2021</v>
      </c>
      <c r="D1790" s="1" t="s">
        <v>99</v>
      </c>
      <c r="E1790" s="1" t="s">
        <v>98</v>
      </c>
      <c r="F1790" t="s">
        <v>175</v>
      </c>
      <c r="G1790" t="s">
        <v>174</v>
      </c>
      <c r="H1790">
        <v>16</v>
      </c>
      <c r="I1790">
        <v>4054336</v>
      </c>
      <c r="J1790" t="s">
        <v>157</v>
      </c>
      <c r="K1790" s="2" t="str">
        <f t="shared" si="27"/>
        <v>20215 yearsMajor cardiovascular diseases (I00-I78)</v>
      </c>
    </row>
    <row r="1791" spans="2:11" x14ac:dyDescent="0.45">
      <c r="B1791" t="s">
        <v>52</v>
      </c>
      <c r="C1791">
        <v>2021</v>
      </c>
      <c r="D1791" s="1" t="s">
        <v>99</v>
      </c>
      <c r="E1791" s="1" t="s">
        <v>98</v>
      </c>
      <c r="F1791" t="s">
        <v>197</v>
      </c>
      <c r="G1791" t="s">
        <v>196</v>
      </c>
      <c r="H1791">
        <v>10</v>
      </c>
      <c r="I1791">
        <v>4054336</v>
      </c>
      <c r="J1791" t="s">
        <v>157</v>
      </c>
      <c r="K1791" s="2" t="str">
        <f t="shared" si="27"/>
        <v>20215 years#Diseases of heart (I00-I09,I11,I13,I20-I51)</v>
      </c>
    </row>
    <row r="1792" spans="2:11" x14ac:dyDescent="0.45">
      <c r="B1792" t="s">
        <v>52</v>
      </c>
      <c r="C1792">
        <v>2021</v>
      </c>
      <c r="D1792" s="1" t="s">
        <v>99</v>
      </c>
      <c r="E1792" s="1" t="s">
        <v>98</v>
      </c>
      <c r="F1792" t="s">
        <v>195</v>
      </c>
      <c r="G1792" t="s">
        <v>194</v>
      </c>
      <c r="H1792">
        <v>10</v>
      </c>
      <c r="I1792">
        <v>4054336</v>
      </c>
      <c r="J1792" t="s">
        <v>157</v>
      </c>
      <c r="K1792" s="2" t="str">
        <f t="shared" si="27"/>
        <v>20215 yearsOther heart diseases (I26-I51)</v>
      </c>
    </row>
    <row r="1793" spans="2:11" x14ac:dyDescent="0.45">
      <c r="B1793" t="s">
        <v>52</v>
      </c>
      <c r="C1793">
        <v>2021</v>
      </c>
      <c r="D1793" s="1" t="s">
        <v>99</v>
      </c>
      <c r="E1793" s="1" t="s">
        <v>98</v>
      </c>
      <c r="F1793" t="s">
        <v>177</v>
      </c>
      <c r="G1793" t="s">
        <v>176</v>
      </c>
      <c r="H1793">
        <v>41</v>
      </c>
      <c r="I1793">
        <v>4054336</v>
      </c>
      <c r="J1793">
        <v>1</v>
      </c>
      <c r="K1793" s="2" t="str">
        <f t="shared" si="27"/>
        <v>20215 years#Congenital malformations, deformations and chromosomal abnormalities (Q00-Q99)</v>
      </c>
    </row>
    <row r="1794" spans="2:11" x14ac:dyDescent="0.45">
      <c r="B1794" t="s">
        <v>52</v>
      </c>
      <c r="C1794">
        <v>2021</v>
      </c>
      <c r="D1794" s="1" t="s">
        <v>99</v>
      </c>
      <c r="E1794" s="1" t="s">
        <v>98</v>
      </c>
      <c r="F1794" t="s">
        <v>163</v>
      </c>
      <c r="G1794" t="s">
        <v>162</v>
      </c>
      <c r="H1794">
        <v>27</v>
      </c>
      <c r="I1794">
        <v>4054336</v>
      </c>
      <c r="J1794">
        <v>0.7</v>
      </c>
      <c r="K1794" s="2" t="str">
        <f t="shared" ref="K1794:K1857" si="28">C1794&amp;D1794&amp;F1794</f>
        <v>20215 yearsSymptoms, signs and abnormal clinical and laboratory findings, not elsewhere classified (R00-R99)</v>
      </c>
    </row>
    <row r="1795" spans="2:11" x14ac:dyDescent="0.45">
      <c r="B1795" t="s">
        <v>52</v>
      </c>
      <c r="C1795">
        <v>2021</v>
      </c>
      <c r="D1795" s="1" t="s">
        <v>99</v>
      </c>
      <c r="E1795" s="1" t="s">
        <v>98</v>
      </c>
      <c r="F1795" t="s">
        <v>161</v>
      </c>
      <c r="G1795" t="s">
        <v>160</v>
      </c>
      <c r="H1795">
        <v>47</v>
      </c>
      <c r="I1795">
        <v>4054336</v>
      </c>
      <c r="J1795">
        <v>1.2</v>
      </c>
      <c r="K1795" s="2" t="str">
        <f t="shared" si="28"/>
        <v xml:space="preserve">20215 yearsAll other diseases (Residual) </v>
      </c>
    </row>
    <row r="1796" spans="2:11" x14ac:dyDescent="0.45">
      <c r="B1796" t="s">
        <v>52</v>
      </c>
      <c r="C1796">
        <v>2021</v>
      </c>
      <c r="D1796" s="1" t="s">
        <v>99</v>
      </c>
      <c r="E1796" s="1" t="s">
        <v>98</v>
      </c>
      <c r="F1796" t="s">
        <v>233</v>
      </c>
      <c r="G1796" t="s">
        <v>232</v>
      </c>
      <c r="H1796">
        <v>174</v>
      </c>
      <c r="I1796">
        <v>4054336</v>
      </c>
      <c r="J1796">
        <v>4.3</v>
      </c>
      <c r="K1796" s="2" t="str">
        <f t="shared" si="28"/>
        <v>20215 years#Accidents (unintentional injuries) (V01-X59,Y85-Y86)</v>
      </c>
    </row>
    <row r="1797" spans="2:11" x14ac:dyDescent="0.45">
      <c r="B1797" t="s">
        <v>52</v>
      </c>
      <c r="C1797">
        <v>2021</v>
      </c>
      <c r="D1797" s="1" t="s">
        <v>99</v>
      </c>
      <c r="E1797" s="1" t="s">
        <v>98</v>
      </c>
      <c r="F1797" t="s">
        <v>231</v>
      </c>
      <c r="G1797" t="s">
        <v>230</v>
      </c>
      <c r="H1797">
        <v>79</v>
      </c>
      <c r="I1797">
        <v>4054336</v>
      </c>
      <c r="J1797">
        <v>1.9</v>
      </c>
      <c r="K1797" s="2" t="str">
        <f t="shared" si="28"/>
        <v>20215 yearsTransport accidents (V01-V99,Y85)</v>
      </c>
    </row>
    <row r="1798" spans="2:11" x14ac:dyDescent="0.45">
      <c r="B1798" t="s">
        <v>52</v>
      </c>
      <c r="C1798">
        <v>2021</v>
      </c>
      <c r="D1798" s="1" t="s">
        <v>99</v>
      </c>
      <c r="E1798" s="1" t="s">
        <v>98</v>
      </c>
      <c r="F1798" t="s">
        <v>229</v>
      </c>
      <c r="G1798" t="s">
        <v>228</v>
      </c>
      <c r="H1798">
        <v>76</v>
      </c>
      <c r="I1798">
        <v>4054336</v>
      </c>
      <c r="J1798">
        <v>1.9</v>
      </c>
      <c r="K1798" s="2" t="str">
        <f t="shared" si="28"/>
        <v>20215 yearsMotor vehicle accidents (V02-V04,V09.0,V09.2,V12-V14,V19.0-V19.2,V19.4-V19.6,V20-V79,V80.3-V80.5,V81.0-V81.1,V82.0-V82.1,V83-V86,V87.0-V87.8,V88.0-V88.8,V89.0,V89.2)</v>
      </c>
    </row>
    <row r="1799" spans="2:11" x14ac:dyDescent="0.45">
      <c r="B1799" t="s">
        <v>52</v>
      </c>
      <c r="C1799">
        <v>2021</v>
      </c>
      <c r="D1799" s="1" t="s">
        <v>99</v>
      </c>
      <c r="E1799" s="1" t="s">
        <v>98</v>
      </c>
      <c r="F1799" t="s">
        <v>227</v>
      </c>
      <c r="G1799" t="s">
        <v>226</v>
      </c>
      <c r="H1799">
        <v>95</v>
      </c>
      <c r="I1799">
        <v>4054336</v>
      </c>
      <c r="J1799">
        <v>2.2999999999999998</v>
      </c>
      <c r="K1799" s="2" t="str">
        <f t="shared" si="28"/>
        <v>20215 yearsNontransport accidents (W00-X59,Y86)</v>
      </c>
    </row>
    <row r="1800" spans="2:11" x14ac:dyDescent="0.45">
      <c r="B1800" t="s">
        <v>52</v>
      </c>
      <c r="C1800">
        <v>2021</v>
      </c>
      <c r="D1800" s="1" t="s">
        <v>99</v>
      </c>
      <c r="E1800" s="1" t="s">
        <v>98</v>
      </c>
      <c r="F1800" t="s">
        <v>225</v>
      </c>
      <c r="G1800" t="s">
        <v>224</v>
      </c>
      <c r="H1800">
        <v>47</v>
      </c>
      <c r="I1800">
        <v>4054336</v>
      </c>
      <c r="J1800">
        <v>1.2</v>
      </c>
      <c r="K1800" s="2" t="str">
        <f t="shared" si="28"/>
        <v>20215 yearsAccidental drowning and submersion (W65-W74)</v>
      </c>
    </row>
    <row r="1801" spans="2:11" x14ac:dyDescent="0.45">
      <c r="B1801" t="s">
        <v>52</v>
      </c>
      <c r="C1801">
        <v>2021</v>
      </c>
      <c r="D1801" s="1" t="s">
        <v>99</v>
      </c>
      <c r="E1801" s="1" t="s">
        <v>98</v>
      </c>
      <c r="F1801" t="s">
        <v>223</v>
      </c>
      <c r="G1801" t="s">
        <v>222</v>
      </c>
      <c r="H1801">
        <v>21</v>
      </c>
      <c r="I1801">
        <v>4054336</v>
      </c>
      <c r="J1801">
        <v>0.5</v>
      </c>
      <c r="K1801" s="2" t="str">
        <f t="shared" si="28"/>
        <v>20215 yearsAccidental exposure to smoke, fire and flames (X00-X09)</v>
      </c>
    </row>
    <row r="1802" spans="2:11" x14ac:dyDescent="0.45">
      <c r="B1802" t="s">
        <v>52</v>
      </c>
      <c r="C1802">
        <v>2021</v>
      </c>
      <c r="D1802" s="1" t="s">
        <v>99</v>
      </c>
      <c r="E1802" s="1" t="s">
        <v>98</v>
      </c>
      <c r="F1802" t="s">
        <v>219</v>
      </c>
      <c r="G1802" t="s">
        <v>218</v>
      </c>
      <c r="H1802">
        <v>14</v>
      </c>
      <c r="I1802">
        <v>4054336</v>
      </c>
      <c r="J1802" t="s">
        <v>157</v>
      </c>
      <c r="K1802" s="2" t="str">
        <f t="shared" si="28"/>
        <v>20215 yearsOther and unspecified nontransport accidents and their sequelae (W20-W31,W35-W64,W75-W99,X10-X39,X50-X59,Y86)</v>
      </c>
    </row>
    <row r="1803" spans="2:11" x14ac:dyDescent="0.45">
      <c r="B1803" t="s">
        <v>52</v>
      </c>
      <c r="C1803">
        <v>2021</v>
      </c>
      <c r="D1803" s="1" t="s">
        <v>99</v>
      </c>
      <c r="E1803" s="1" t="s">
        <v>98</v>
      </c>
      <c r="F1803" t="s">
        <v>211</v>
      </c>
      <c r="G1803" t="s">
        <v>210</v>
      </c>
      <c r="H1803">
        <v>36</v>
      </c>
      <c r="I1803">
        <v>4054336</v>
      </c>
      <c r="J1803">
        <v>0.9</v>
      </c>
      <c r="K1803" s="2" t="str">
        <f t="shared" si="28"/>
        <v>20215 years#Assault (homicide) (*U01-*U02,X85-Y09,Y87.1)</v>
      </c>
    </row>
    <row r="1804" spans="2:11" x14ac:dyDescent="0.45">
      <c r="B1804" t="s">
        <v>52</v>
      </c>
      <c r="C1804">
        <v>2021</v>
      </c>
      <c r="D1804" s="1" t="s">
        <v>99</v>
      </c>
      <c r="E1804" s="1" t="s">
        <v>98</v>
      </c>
      <c r="F1804" t="s">
        <v>209</v>
      </c>
      <c r="G1804" t="s">
        <v>208</v>
      </c>
      <c r="H1804">
        <v>13</v>
      </c>
      <c r="I1804">
        <v>4054336</v>
      </c>
      <c r="J1804" t="s">
        <v>157</v>
      </c>
      <c r="K1804" s="2" t="str">
        <f t="shared" si="28"/>
        <v>20215 yearsAssault (homicide) by discharge of firearms (*U01.4,X93-X95)</v>
      </c>
    </row>
    <row r="1805" spans="2:11" x14ac:dyDescent="0.45">
      <c r="B1805" t="s">
        <v>52</v>
      </c>
      <c r="C1805">
        <v>2021</v>
      </c>
      <c r="D1805" s="1" t="s">
        <v>99</v>
      </c>
      <c r="E1805" s="1" t="s">
        <v>98</v>
      </c>
      <c r="F1805" t="s">
        <v>207</v>
      </c>
      <c r="G1805" t="s">
        <v>206</v>
      </c>
      <c r="H1805">
        <v>23</v>
      </c>
      <c r="I1805">
        <v>4054336</v>
      </c>
      <c r="J1805">
        <v>0.6</v>
      </c>
      <c r="K1805" s="2" t="str">
        <f t="shared" si="28"/>
        <v>20215 yearsAssault (homicide) by other and unspecified means and their sequelae (*U01.0-*U01.3,*U01.5-*U01.9,*U02,X85-X92,X96-Y09,Y87.1)</v>
      </c>
    </row>
    <row r="1806" spans="2:11" x14ac:dyDescent="0.45">
      <c r="B1806" t="s">
        <v>52</v>
      </c>
      <c r="C1806">
        <v>2021</v>
      </c>
      <c r="D1806" s="1" t="s">
        <v>99</v>
      </c>
      <c r="E1806" s="1" t="s">
        <v>98</v>
      </c>
      <c r="F1806" t="s">
        <v>156</v>
      </c>
      <c r="G1806" t="s">
        <v>155</v>
      </c>
      <c r="H1806">
        <v>58</v>
      </c>
      <c r="I1806">
        <v>4054336</v>
      </c>
      <c r="J1806">
        <v>1.4</v>
      </c>
      <c r="K1806" s="2" t="str">
        <f t="shared" si="28"/>
        <v>20215 yearsData not shown due to 6 month lag to account for delays in death certificate completion for certain causes of death (999)</v>
      </c>
    </row>
    <row r="1807" spans="2:11" x14ac:dyDescent="0.45">
      <c r="B1807" t="s">
        <v>52</v>
      </c>
      <c r="C1807">
        <v>2021</v>
      </c>
      <c r="D1807" s="1" t="s">
        <v>97</v>
      </c>
      <c r="E1807" s="1" t="s">
        <v>96</v>
      </c>
      <c r="F1807" t="s">
        <v>167</v>
      </c>
      <c r="G1807" t="s">
        <v>166</v>
      </c>
      <c r="H1807">
        <v>20</v>
      </c>
      <c r="I1807">
        <v>4040169</v>
      </c>
      <c r="J1807">
        <v>0.5</v>
      </c>
      <c r="K1807" s="2" t="str">
        <f t="shared" si="28"/>
        <v>20216 yearsOther and unspecified infectious and parasitic diseases and their sequelae (A00,A05,A20-A36,A42-A44,A48-A49,A54-A79,A81-A82,A85.0-A85.1,A85.8,A86-B04,B06-B09,B25-B49,B55-B99,U07.1)</v>
      </c>
    </row>
    <row r="1808" spans="2:11" x14ac:dyDescent="0.45">
      <c r="B1808" t="s">
        <v>52</v>
      </c>
      <c r="C1808">
        <v>2021</v>
      </c>
      <c r="D1808" s="1" t="s">
        <v>97</v>
      </c>
      <c r="E1808" s="1" t="s">
        <v>96</v>
      </c>
      <c r="F1808" t="s">
        <v>165</v>
      </c>
      <c r="G1808" t="s">
        <v>164</v>
      </c>
      <c r="H1808">
        <v>73</v>
      </c>
      <c r="I1808">
        <v>4040169</v>
      </c>
      <c r="J1808">
        <v>1.8</v>
      </c>
      <c r="K1808" s="2" t="str">
        <f t="shared" si="28"/>
        <v>20216 years#Malignant neoplasms (C00-C97)</v>
      </c>
    </row>
    <row r="1809" spans="2:11" x14ac:dyDescent="0.45">
      <c r="B1809" t="s">
        <v>52</v>
      </c>
      <c r="C1809">
        <v>2021</v>
      </c>
      <c r="D1809" s="1" t="s">
        <v>97</v>
      </c>
      <c r="E1809" s="1" t="s">
        <v>96</v>
      </c>
      <c r="F1809" t="s">
        <v>241</v>
      </c>
      <c r="G1809" t="s">
        <v>240</v>
      </c>
      <c r="H1809">
        <v>39</v>
      </c>
      <c r="I1809">
        <v>4040169</v>
      </c>
      <c r="J1809">
        <v>1</v>
      </c>
      <c r="K1809" s="2" t="str">
        <f t="shared" si="28"/>
        <v>20216 yearsMalignant neoplasms of meninges, brain and other parts of central nervous system (C70-C72)</v>
      </c>
    </row>
    <row r="1810" spans="2:11" x14ac:dyDescent="0.45">
      <c r="B1810" t="s">
        <v>52</v>
      </c>
      <c r="C1810">
        <v>2021</v>
      </c>
      <c r="D1810" s="1" t="s">
        <v>97</v>
      </c>
      <c r="E1810" s="1" t="s">
        <v>96</v>
      </c>
      <c r="F1810" t="s">
        <v>173</v>
      </c>
      <c r="G1810" t="s">
        <v>172</v>
      </c>
      <c r="H1810">
        <v>16</v>
      </c>
      <c r="I1810">
        <v>4040169</v>
      </c>
      <c r="J1810" t="s">
        <v>157</v>
      </c>
      <c r="K1810" s="2" t="str">
        <f t="shared" si="28"/>
        <v>20216 yearsMalignant neoplasms of lymphoid, hematopoietic and related tissue (C81-C96)</v>
      </c>
    </row>
    <row r="1811" spans="2:11" x14ac:dyDescent="0.45">
      <c r="B1811" t="s">
        <v>52</v>
      </c>
      <c r="C1811">
        <v>2021</v>
      </c>
      <c r="D1811" s="1" t="s">
        <v>97</v>
      </c>
      <c r="E1811" s="1" t="s">
        <v>96</v>
      </c>
      <c r="F1811" t="s">
        <v>171</v>
      </c>
      <c r="G1811" t="s">
        <v>170</v>
      </c>
      <c r="H1811">
        <v>14</v>
      </c>
      <c r="I1811">
        <v>4040169</v>
      </c>
      <c r="J1811" t="s">
        <v>157</v>
      </c>
      <c r="K1811" s="2" t="str">
        <f t="shared" si="28"/>
        <v>20216 yearsLeukemia (C91-C95)</v>
      </c>
    </row>
    <row r="1812" spans="2:11" x14ac:dyDescent="0.45">
      <c r="B1812" t="s">
        <v>52</v>
      </c>
      <c r="C1812">
        <v>2021</v>
      </c>
      <c r="D1812" s="1" t="s">
        <v>97</v>
      </c>
      <c r="E1812" s="1" t="s">
        <v>96</v>
      </c>
      <c r="F1812" t="s">
        <v>169</v>
      </c>
      <c r="G1812" t="s">
        <v>168</v>
      </c>
      <c r="H1812">
        <v>11</v>
      </c>
      <c r="I1812">
        <v>4040169</v>
      </c>
      <c r="J1812" t="s">
        <v>157</v>
      </c>
      <c r="K1812" s="2" t="str">
        <f t="shared" si="28"/>
        <v>20216 yearsAll other and unspecified malignant neoplasms (C17,C23-C24,C26-C31,C37-C41,C44-C49,C51-C52,C57-C60,C62-C63,C66,C68-C69,C73-C80,C97)</v>
      </c>
    </row>
    <row r="1813" spans="2:11" x14ac:dyDescent="0.45">
      <c r="B1813" t="s">
        <v>52</v>
      </c>
      <c r="C1813">
        <v>2021</v>
      </c>
      <c r="D1813" s="1" t="s">
        <v>97</v>
      </c>
      <c r="E1813" s="1" t="s">
        <v>96</v>
      </c>
      <c r="F1813" t="s">
        <v>175</v>
      </c>
      <c r="G1813" t="s">
        <v>174</v>
      </c>
      <c r="H1813">
        <v>19</v>
      </c>
      <c r="I1813">
        <v>4040169</v>
      </c>
      <c r="J1813" t="s">
        <v>157</v>
      </c>
      <c r="K1813" s="2" t="str">
        <f t="shared" si="28"/>
        <v>20216 yearsMajor cardiovascular diseases (I00-I78)</v>
      </c>
    </row>
    <row r="1814" spans="2:11" x14ac:dyDescent="0.45">
      <c r="B1814" t="s">
        <v>52</v>
      </c>
      <c r="C1814">
        <v>2021</v>
      </c>
      <c r="D1814" s="1" t="s">
        <v>97</v>
      </c>
      <c r="E1814" s="1" t="s">
        <v>96</v>
      </c>
      <c r="F1814" t="s">
        <v>197</v>
      </c>
      <c r="G1814" t="s">
        <v>196</v>
      </c>
      <c r="H1814">
        <v>11</v>
      </c>
      <c r="I1814">
        <v>4040169</v>
      </c>
      <c r="J1814" t="s">
        <v>157</v>
      </c>
      <c r="K1814" s="2" t="str">
        <f t="shared" si="28"/>
        <v>20216 years#Diseases of heart (I00-I09,I11,I13,I20-I51)</v>
      </c>
    </row>
    <row r="1815" spans="2:11" x14ac:dyDescent="0.45">
      <c r="B1815" t="s">
        <v>52</v>
      </c>
      <c r="C1815">
        <v>2021</v>
      </c>
      <c r="D1815" s="1" t="s">
        <v>97</v>
      </c>
      <c r="E1815" s="1" t="s">
        <v>96</v>
      </c>
      <c r="F1815" t="s">
        <v>195</v>
      </c>
      <c r="G1815" t="s">
        <v>194</v>
      </c>
      <c r="H1815">
        <v>10</v>
      </c>
      <c r="I1815">
        <v>4040169</v>
      </c>
      <c r="J1815" t="s">
        <v>157</v>
      </c>
      <c r="K1815" s="2" t="str">
        <f t="shared" si="28"/>
        <v>20216 yearsOther heart diseases (I26-I51)</v>
      </c>
    </row>
    <row r="1816" spans="2:11" x14ac:dyDescent="0.45">
      <c r="B1816" t="s">
        <v>52</v>
      </c>
      <c r="C1816">
        <v>2021</v>
      </c>
      <c r="D1816" s="1" t="s">
        <v>97</v>
      </c>
      <c r="E1816" s="1" t="s">
        <v>96</v>
      </c>
      <c r="F1816" t="s">
        <v>185</v>
      </c>
      <c r="G1816" t="s">
        <v>184</v>
      </c>
      <c r="H1816">
        <v>10</v>
      </c>
      <c r="I1816">
        <v>4040169</v>
      </c>
      <c r="J1816" t="s">
        <v>157</v>
      </c>
      <c r="K1816" s="2" t="str">
        <f t="shared" si="28"/>
        <v>20216 yearsOther diseases of respiratory system (J00-J06,J30- J39,J67,J70-J98)</v>
      </c>
    </row>
    <row r="1817" spans="2:11" x14ac:dyDescent="0.45">
      <c r="B1817" t="s">
        <v>52</v>
      </c>
      <c r="C1817">
        <v>2021</v>
      </c>
      <c r="D1817" s="1" t="s">
        <v>97</v>
      </c>
      <c r="E1817" s="1" t="s">
        <v>96</v>
      </c>
      <c r="F1817" t="s">
        <v>177</v>
      </c>
      <c r="G1817" t="s">
        <v>176</v>
      </c>
      <c r="H1817">
        <v>38</v>
      </c>
      <c r="I1817">
        <v>4040169</v>
      </c>
      <c r="J1817">
        <v>0.9</v>
      </c>
      <c r="K1817" s="2" t="str">
        <f t="shared" si="28"/>
        <v>20216 years#Congenital malformations, deformations and chromosomal abnormalities (Q00-Q99)</v>
      </c>
    </row>
    <row r="1818" spans="2:11" x14ac:dyDescent="0.45">
      <c r="B1818" t="s">
        <v>52</v>
      </c>
      <c r="C1818">
        <v>2021</v>
      </c>
      <c r="D1818" s="1" t="s">
        <v>97</v>
      </c>
      <c r="E1818" s="1" t="s">
        <v>96</v>
      </c>
      <c r="F1818" t="s">
        <v>163</v>
      </c>
      <c r="G1818" t="s">
        <v>162</v>
      </c>
      <c r="H1818">
        <v>17</v>
      </c>
      <c r="I1818">
        <v>4040169</v>
      </c>
      <c r="J1818" t="s">
        <v>157</v>
      </c>
      <c r="K1818" s="2" t="str">
        <f t="shared" si="28"/>
        <v>20216 yearsSymptoms, signs and abnormal clinical and laboratory findings, not elsewhere classified (R00-R99)</v>
      </c>
    </row>
    <row r="1819" spans="2:11" x14ac:dyDescent="0.45">
      <c r="B1819" t="s">
        <v>52</v>
      </c>
      <c r="C1819">
        <v>2021</v>
      </c>
      <c r="D1819" s="1" t="s">
        <v>97</v>
      </c>
      <c r="E1819" s="1" t="s">
        <v>96</v>
      </c>
      <c r="F1819" t="s">
        <v>161</v>
      </c>
      <c r="G1819" t="s">
        <v>160</v>
      </c>
      <c r="H1819">
        <v>69</v>
      </c>
      <c r="I1819">
        <v>4040169</v>
      </c>
      <c r="J1819">
        <v>1.7</v>
      </c>
      <c r="K1819" s="2" t="str">
        <f t="shared" si="28"/>
        <v xml:space="preserve">20216 yearsAll other diseases (Residual) </v>
      </c>
    </row>
    <row r="1820" spans="2:11" x14ac:dyDescent="0.45">
      <c r="B1820" t="s">
        <v>52</v>
      </c>
      <c r="C1820">
        <v>2021</v>
      </c>
      <c r="D1820" s="1" t="s">
        <v>97</v>
      </c>
      <c r="E1820" s="1" t="s">
        <v>96</v>
      </c>
      <c r="F1820" t="s">
        <v>233</v>
      </c>
      <c r="G1820" t="s">
        <v>232</v>
      </c>
      <c r="H1820">
        <v>138</v>
      </c>
      <c r="I1820">
        <v>4040169</v>
      </c>
      <c r="J1820">
        <v>3.4</v>
      </c>
      <c r="K1820" s="2" t="str">
        <f t="shared" si="28"/>
        <v>20216 years#Accidents (unintentional injuries) (V01-X59,Y85-Y86)</v>
      </c>
    </row>
    <row r="1821" spans="2:11" x14ac:dyDescent="0.45">
      <c r="B1821" t="s">
        <v>52</v>
      </c>
      <c r="C1821">
        <v>2021</v>
      </c>
      <c r="D1821" s="1" t="s">
        <v>97</v>
      </c>
      <c r="E1821" s="1" t="s">
        <v>96</v>
      </c>
      <c r="F1821" t="s">
        <v>231</v>
      </c>
      <c r="G1821" t="s">
        <v>230</v>
      </c>
      <c r="H1821">
        <v>69</v>
      </c>
      <c r="I1821">
        <v>4040169</v>
      </c>
      <c r="J1821">
        <v>1.7</v>
      </c>
      <c r="K1821" s="2" t="str">
        <f t="shared" si="28"/>
        <v>20216 yearsTransport accidents (V01-V99,Y85)</v>
      </c>
    </row>
    <row r="1822" spans="2:11" x14ac:dyDescent="0.45">
      <c r="B1822" t="s">
        <v>52</v>
      </c>
      <c r="C1822">
        <v>2021</v>
      </c>
      <c r="D1822" s="1" t="s">
        <v>97</v>
      </c>
      <c r="E1822" s="1" t="s">
        <v>96</v>
      </c>
      <c r="F1822" t="s">
        <v>229</v>
      </c>
      <c r="G1822" t="s">
        <v>228</v>
      </c>
      <c r="H1822">
        <v>67</v>
      </c>
      <c r="I1822">
        <v>4040169</v>
      </c>
      <c r="J1822">
        <v>1.7</v>
      </c>
      <c r="K1822" s="2" t="str">
        <f t="shared" si="28"/>
        <v>20216 yearsMotor vehicle accidents (V02-V04,V09.0,V09.2,V12-V14,V19.0-V19.2,V19.4-V19.6,V20-V79,V80.3-V80.5,V81.0-V81.1,V82.0-V82.1,V83-V86,V87.0-V87.8,V88.0-V88.8,V89.0,V89.2)</v>
      </c>
    </row>
    <row r="1823" spans="2:11" x14ac:dyDescent="0.45">
      <c r="B1823" t="s">
        <v>52</v>
      </c>
      <c r="C1823">
        <v>2021</v>
      </c>
      <c r="D1823" s="1" t="s">
        <v>97</v>
      </c>
      <c r="E1823" s="1" t="s">
        <v>96</v>
      </c>
      <c r="F1823" t="s">
        <v>227</v>
      </c>
      <c r="G1823" t="s">
        <v>226</v>
      </c>
      <c r="H1823">
        <v>69</v>
      </c>
      <c r="I1823">
        <v>4040169</v>
      </c>
      <c r="J1823">
        <v>1.7</v>
      </c>
      <c r="K1823" s="2" t="str">
        <f t="shared" si="28"/>
        <v>20216 yearsNontransport accidents (W00-X59,Y86)</v>
      </c>
    </row>
    <row r="1824" spans="2:11" x14ac:dyDescent="0.45">
      <c r="B1824" t="s">
        <v>52</v>
      </c>
      <c r="C1824">
        <v>2021</v>
      </c>
      <c r="D1824" s="1" t="s">
        <v>97</v>
      </c>
      <c r="E1824" s="1" t="s">
        <v>96</v>
      </c>
      <c r="F1824" t="s">
        <v>225</v>
      </c>
      <c r="G1824" t="s">
        <v>224</v>
      </c>
      <c r="H1824">
        <v>26</v>
      </c>
      <c r="I1824">
        <v>4040169</v>
      </c>
      <c r="J1824">
        <v>0.6</v>
      </c>
      <c r="K1824" s="2" t="str">
        <f t="shared" si="28"/>
        <v>20216 yearsAccidental drowning and submersion (W65-W74)</v>
      </c>
    </row>
    <row r="1825" spans="2:11" x14ac:dyDescent="0.45">
      <c r="B1825" t="s">
        <v>52</v>
      </c>
      <c r="C1825">
        <v>2021</v>
      </c>
      <c r="D1825" s="1" t="s">
        <v>97</v>
      </c>
      <c r="E1825" s="1" t="s">
        <v>96</v>
      </c>
      <c r="F1825" t="s">
        <v>223</v>
      </c>
      <c r="G1825" t="s">
        <v>222</v>
      </c>
      <c r="H1825">
        <v>11</v>
      </c>
      <c r="I1825">
        <v>4040169</v>
      </c>
      <c r="J1825" t="s">
        <v>157</v>
      </c>
      <c r="K1825" s="2" t="str">
        <f t="shared" si="28"/>
        <v>20216 yearsAccidental exposure to smoke, fire and flames (X00-X09)</v>
      </c>
    </row>
    <row r="1826" spans="2:11" x14ac:dyDescent="0.45">
      <c r="B1826" t="s">
        <v>52</v>
      </c>
      <c r="C1826">
        <v>2021</v>
      </c>
      <c r="D1826" s="1" t="s">
        <v>97</v>
      </c>
      <c r="E1826" s="1" t="s">
        <v>96</v>
      </c>
      <c r="F1826" t="s">
        <v>219</v>
      </c>
      <c r="G1826" t="s">
        <v>218</v>
      </c>
      <c r="H1826">
        <v>19</v>
      </c>
      <c r="I1826">
        <v>4040169</v>
      </c>
      <c r="J1826" t="s">
        <v>157</v>
      </c>
      <c r="K1826" s="2" t="str">
        <f t="shared" si="28"/>
        <v>20216 yearsOther and unspecified nontransport accidents and their sequelae (W20-W31,W35-W64,W75-W99,X10-X39,X50-X59,Y86)</v>
      </c>
    </row>
    <row r="1827" spans="2:11" x14ac:dyDescent="0.45">
      <c r="B1827" t="s">
        <v>52</v>
      </c>
      <c r="C1827">
        <v>2021</v>
      </c>
      <c r="D1827" s="1" t="s">
        <v>97</v>
      </c>
      <c r="E1827" s="1" t="s">
        <v>96</v>
      </c>
      <c r="F1827" t="s">
        <v>211</v>
      </c>
      <c r="G1827" t="s">
        <v>210</v>
      </c>
      <c r="H1827">
        <v>30</v>
      </c>
      <c r="I1827">
        <v>4040169</v>
      </c>
      <c r="J1827">
        <v>0.7</v>
      </c>
      <c r="K1827" s="2" t="str">
        <f t="shared" si="28"/>
        <v>20216 years#Assault (homicide) (*U01-*U02,X85-Y09,Y87.1)</v>
      </c>
    </row>
    <row r="1828" spans="2:11" x14ac:dyDescent="0.45">
      <c r="B1828" t="s">
        <v>52</v>
      </c>
      <c r="C1828">
        <v>2021</v>
      </c>
      <c r="D1828" s="1" t="s">
        <v>97</v>
      </c>
      <c r="E1828" s="1" t="s">
        <v>96</v>
      </c>
      <c r="F1828" t="s">
        <v>209</v>
      </c>
      <c r="G1828" t="s">
        <v>208</v>
      </c>
      <c r="H1828">
        <v>18</v>
      </c>
      <c r="I1828">
        <v>4040169</v>
      </c>
      <c r="J1828" t="s">
        <v>157</v>
      </c>
      <c r="K1828" s="2" t="str">
        <f t="shared" si="28"/>
        <v>20216 yearsAssault (homicide) by discharge of firearms (*U01.4,X93-X95)</v>
      </c>
    </row>
    <row r="1829" spans="2:11" x14ac:dyDescent="0.45">
      <c r="B1829" t="s">
        <v>52</v>
      </c>
      <c r="C1829">
        <v>2021</v>
      </c>
      <c r="D1829" s="1" t="s">
        <v>97</v>
      </c>
      <c r="E1829" s="1" t="s">
        <v>96</v>
      </c>
      <c r="F1829" t="s">
        <v>207</v>
      </c>
      <c r="G1829" t="s">
        <v>206</v>
      </c>
      <c r="H1829">
        <v>12</v>
      </c>
      <c r="I1829">
        <v>4040169</v>
      </c>
      <c r="J1829" t="s">
        <v>157</v>
      </c>
      <c r="K1829" s="2" t="str">
        <f t="shared" si="28"/>
        <v>20216 yearsAssault (homicide) by other and unspecified means and their sequelae (*U01.0-*U01.3,*U01.5-*U01.9,*U02,X85-X92,X96-Y09,Y87.1)</v>
      </c>
    </row>
    <row r="1830" spans="2:11" x14ac:dyDescent="0.45">
      <c r="B1830" t="s">
        <v>52</v>
      </c>
      <c r="C1830">
        <v>2021</v>
      </c>
      <c r="D1830" s="1" t="s">
        <v>97</v>
      </c>
      <c r="E1830" s="1" t="s">
        <v>96</v>
      </c>
      <c r="F1830" t="s">
        <v>159</v>
      </c>
      <c r="G1830" t="s">
        <v>158</v>
      </c>
      <c r="H1830">
        <v>10</v>
      </c>
      <c r="I1830">
        <v>4040169</v>
      </c>
      <c r="J1830" t="s">
        <v>157</v>
      </c>
      <c r="K1830" s="2" t="str">
        <f t="shared" si="28"/>
        <v>20216 years#COVID-19 (U07.1)</v>
      </c>
    </row>
    <row r="1831" spans="2:11" x14ac:dyDescent="0.45">
      <c r="B1831" t="s">
        <v>52</v>
      </c>
      <c r="C1831">
        <v>2021</v>
      </c>
      <c r="D1831" s="1" t="s">
        <v>97</v>
      </c>
      <c r="E1831" s="1" t="s">
        <v>96</v>
      </c>
      <c r="F1831" t="s">
        <v>156</v>
      </c>
      <c r="G1831" t="s">
        <v>155</v>
      </c>
      <c r="H1831">
        <v>59</v>
      </c>
      <c r="I1831">
        <v>4040169</v>
      </c>
      <c r="J1831">
        <v>1.5</v>
      </c>
      <c r="K1831" s="2" t="str">
        <f t="shared" si="28"/>
        <v>20216 yearsData not shown due to 6 month lag to account for delays in death certificate completion for certain causes of death (999)</v>
      </c>
    </row>
    <row r="1832" spans="2:11" x14ac:dyDescent="0.45">
      <c r="B1832" t="s">
        <v>52</v>
      </c>
      <c r="C1832">
        <v>2021</v>
      </c>
      <c r="D1832" s="1" t="s">
        <v>95</v>
      </c>
      <c r="E1832" s="1" t="s">
        <v>94</v>
      </c>
      <c r="F1832" t="s">
        <v>167</v>
      </c>
      <c r="G1832" t="s">
        <v>166</v>
      </c>
      <c r="H1832">
        <v>19</v>
      </c>
      <c r="I1832">
        <v>4029753</v>
      </c>
      <c r="J1832" t="s">
        <v>157</v>
      </c>
      <c r="K1832" s="2" t="str">
        <f t="shared" si="28"/>
        <v>20217 yearsOther and unspecified infectious and parasitic diseases and their sequelae (A00,A05,A20-A36,A42-A44,A48-A49,A54-A79,A81-A82,A85.0-A85.1,A85.8,A86-B04,B06-B09,B25-B49,B55-B99,U07.1)</v>
      </c>
    </row>
    <row r="1833" spans="2:11" x14ac:dyDescent="0.45">
      <c r="B1833" t="s">
        <v>52</v>
      </c>
      <c r="C1833">
        <v>2021</v>
      </c>
      <c r="D1833" s="1" t="s">
        <v>95</v>
      </c>
      <c r="E1833" s="1" t="s">
        <v>94</v>
      </c>
      <c r="F1833" t="s">
        <v>165</v>
      </c>
      <c r="G1833" t="s">
        <v>164</v>
      </c>
      <c r="H1833">
        <v>75</v>
      </c>
      <c r="I1833">
        <v>4029753</v>
      </c>
      <c r="J1833">
        <v>1.9</v>
      </c>
      <c r="K1833" s="2" t="str">
        <f t="shared" si="28"/>
        <v>20217 years#Malignant neoplasms (C00-C97)</v>
      </c>
    </row>
    <row r="1834" spans="2:11" x14ac:dyDescent="0.45">
      <c r="B1834" t="s">
        <v>52</v>
      </c>
      <c r="C1834">
        <v>2021</v>
      </c>
      <c r="D1834" s="1" t="s">
        <v>95</v>
      </c>
      <c r="E1834" s="1" t="s">
        <v>94</v>
      </c>
      <c r="F1834" t="s">
        <v>241</v>
      </c>
      <c r="G1834" t="s">
        <v>240</v>
      </c>
      <c r="H1834">
        <v>31</v>
      </c>
      <c r="I1834">
        <v>4029753</v>
      </c>
      <c r="J1834">
        <v>0.8</v>
      </c>
      <c r="K1834" s="2" t="str">
        <f t="shared" si="28"/>
        <v>20217 yearsMalignant neoplasms of meninges, brain and other parts of central nervous system (C70-C72)</v>
      </c>
    </row>
    <row r="1835" spans="2:11" x14ac:dyDescent="0.45">
      <c r="B1835" t="s">
        <v>52</v>
      </c>
      <c r="C1835">
        <v>2021</v>
      </c>
      <c r="D1835" s="1" t="s">
        <v>95</v>
      </c>
      <c r="E1835" s="1" t="s">
        <v>94</v>
      </c>
      <c r="F1835" t="s">
        <v>173</v>
      </c>
      <c r="G1835" t="s">
        <v>172</v>
      </c>
      <c r="H1835">
        <v>17</v>
      </c>
      <c r="I1835">
        <v>4029753</v>
      </c>
      <c r="J1835" t="s">
        <v>157</v>
      </c>
      <c r="K1835" s="2" t="str">
        <f t="shared" si="28"/>
        <v>20217 yearsMalignant neoplasms of lymphoid, hematopoietic and related tissue (C81-C96)</v>
      </c>
    </row>
    <row r="1836" spans="2:11" x14ac:dyDescent="0.45">
      <c r="B1836" t="s">
        <v>52</v>
      </c>
      <c r="C1836">
        <v>2021</v>
      </c>
      <c r="D1836" s="1" t="s">
        <v>95</v>
      </c>
      <c r="E1836" s="1" t="s">
        <v>94</v>
      </c>
      <c r="F1836" t="s">
        <v>171</v>
      </c>
      <c r="G1836" t="s">
        <v>170</v>
      </c>
      <c r="H1836">
        <v>15</v>
      </c>
      <c r="I1836">
        <v>4029753</v>
      </c>
      <c r="J1836" t="s">
        <v>157</v>
      </c>
      <c r="K1836" s="2" t="str">
        <f t="shared" si="28"/>
        <v>20217 yearsLeukemia (C91-C95)</v>
      </c>
    </row>
    <row r="1837" spans="2:11" x14ac:dyDescent="0.45">
      <c r="B1837" t="s">
        <v>52</v>
      </c>
      <c r="C1837">
        <v>2021</v>
      </c>
      <c r="D1837" s="1" t="s">
        <v>95</v>
      </c>
      <c r="E1837" s="1" t="s">
        <v>94</v>
      </c>
      <c r="F1837" t="s">
        <v>169</v>
      </c>
      <c r="G1837" t="s">
        <v>168</v>
      </c>
      <c r="H1837">
        <v>18</v>
      </c>
      <c r="I1837">
        <v>4029753</v>
      </c>
      <c r="J1837" t="s">
        <v>157</v>
      </c>
      <c r="K1837" s="2" t="str">
        <f t="shared" si="28"/>
        <v>20217 yearsAll other and unspecified malignant neoplasms (C17,C23-C24,C26-C31,C37-C41,C44-C49,C51-C52,C57-C60,C62-C63,C66,C68-C69,C73-C80,C97)</v>
      </c>
    </row>
    <row r="1838" spans="2:11" x14ac:dyDescent="0.45">
      <c r="B1838" t="s">
        <v>52</v>
      </c>
      <c r="C1838">
        <v>2021</v>
      </c>
      <c r="D1838" s="1" t="s">
        <v>95</v>
      </c>
      <c r="E1838" s="1" t="s">
        <v>94</v>
      </c>
      <c r="F1838" t="s">
        <v>175</v>
      </c>
      <c r="G1838" t="s">
        <v>174</v>
      </c>
      <c r="H1838">
        <v>28</v>
      </c>
      <c r="I1838">
        <v>4029753</v>
      </c>
      <c r="J1838">
        <v>0.7</v>
      </c>
      <c r="K1838" s="2" t="str">
        <f t="shared" si="28"/>
        <v>20217 yearsMajor cardiovascular diseases (I00-I78)</v>
      </c>
    </row>
    <row r="1839" spans="2:11" x14ac:dyDescent="0.45">
      <c r="B1839" t="s">
        <v>52</v>
      </c>
      <c r="C1839">
        <v>2021</v>
      </c>
      <c r="D1839" s="1" t="s">
        <v>95</v>
      </c>
      <c r="E1839" s="1" t="s">
        <v>94</v>
      </c>
      <c r="F1839" t="s">
        <v>197</v>
      </c>
      <c r="G1839" t="s">
        <v>196</v>
      </c>
      <c r="H1839">
        <v>20</v>
      </c>
      <c r="I1839">
        <v>4029753</v>
      </c>
      <c r="J1839">
        <v>0.5</v>
      </c>
      <c r="K1839" s="2" t="str">
        <f t="shared" si="28"/>
        <v>20217 years#Diseases of heart (I00-I09,I11,I13,I20-I51)</v>
      </c>
    </row>
    <row r="1840" spans="2:11" x14ac:dyDescent="0.45">
      <c r="B1840" t="s">
        <v>52</v>
      </c>
      <c r="C1840">
        <v>2021</v>
      </c>
      <c r="D1840" s="1" t="s">
        <v>95</v>
      </c>
      <c r="E1840" s="1" t="s">
        <v>94</v>
      </c>
      <c r="F1840" t="s">
        <v>195</v>
      </c>
      <c r="G1840" t="s">
        <v>194</v>
      </c>
      <c r="H1840">
        <v>18</v>
      </c>
      <c r="I1840">
        <v>4029753</v>
      </c>
      <c r="J1840" t="s">
        <v>157</v>
      </c>
      <c r="K1840" s="2" t="str">
        <f t="shared" si="28"/>
        <v>20217 yearsOther heart diseases (I26-I51)</v>
      </c>
    </row>
    <row r="1841" spans="2:11" x14ac:dyDescent="0.45">
      <c r="B1841" t="s">
        <v>52</v>
      </c>
      <c r="C1841">
        <v>2021</v>
      </c>
      <c r="D1841" s="1" t="s">
        <v>95</v>
      </c>
      <c r="E1841" s="1" t="s">
        <v>94</v>
      </c>
      <c r="F1841" t="s">
        <v>193</v>
      </c>
      <c r="G1841" t="s">
        <v>192</v>
      </c>
      <c r="H1841">
        <v>16</v>
      </c>
      <c r="I1841">
        <v>4029753</v>
      </c>
      <c r="J1841" t="s">
        <v>157</v>
      </c>
      <c r="K1841" s="2" t="str">
        <f t="shared" si="28"/>
        <v>20217 yearsAll other forms of heart disease (I26-I28,I34-I38,I42-I49,I51)</v>
      </c>
    </row>
    <row r="1842" spans="2:11" x14ac:dyDescent="0.45">
      <c r="B1842" t="s">
        <v>52</v>
      </c>
      <c r="C1842">
        <v>2021</v>
      </c>
      <c r="D1842" s="1" t="s">
        <v>95</v>
      </c>
      <c r="E1842" s="1" t="s">
        <v>94</v>
      </c>
      <c r="F1842" t="s">
        <v>237</v>
      </c>
      <c r="G1842" t="s">
        <v>236</v>
      </c>
      <c r="H1842">
        <v>11</v>
      </c>
      <c r="I1842">
        <v>4029753</v>
      </c>
      <c r="J1842" t="s">
        <v>157</v>
      </c>
      <c r="K1842" s="2" t="str">
        <f t="shared" si="28"/>
        <v>20217 years#Chronic lower respiratory diseases (J40-J47)</v>
      </c>
    </row>
    <row r="1843" spans="2:11" x14ac:dyDescent="0.45">
      <c r="B1843" t="s">
        <v>52</v>
      </c>
      <c r="C1843">
        <v>2021</v>
      </c>
      <c r="D1843" s="1" t="s">
        <v>95</v>
      </c>
      <c r="E1843" s="1" t="s">
        <v>94</v>
      </c>
      <c r="F1843" t="s">
        <v>235</v>
      </c>
      <c r="G1843" t="s">
        <v>234</v>
      </c>
      <c r="H1843">
        <v>11</v>
      </c>
      <c r="I1843">
        <v>4029753</v>
      </c>
      <c r="J1843" t="s">
        <v>157</v>
      </c>
      <c r="K1843" s="2" t="str">
        <f t="shared" si="28"/>
        <v>20217 yearsAsthma (J45-J46)</v>
      </c>
    </row>
    <row r="1844" spans="2:11" x14ac:dyDescent="0.45">
      <c r="B1844" t="s">
        <v>52</v>
      </c>
      <c r="C1844">
        <v>2021</v>
      </c>
      <c r="D1844" s="1" t="s">
        <v>95</v>
      </c>
      <c r="E1844" s="1" t="s">
        <v>94</v>
      </c>
      <c r="F1844" t="s">
        <v>177</v>
      </c>
      <c r="G1844" t="s">
        <v>176</v>
      </c>
      <c r="H1844">
        <v>24</v>
      </c>
      <c r="I1844">
        <v>4029753</v>
      </c>
      <c r="J1844">
        <v>0.6</v>
      </c>
      <c r="K1844" s="2" t="str">
        <f t="shared" si="28"/>
        <v>20217 years#Congenital malformations, deformations and chromosomal abnormalities (Q00-Q99)</v>
      </c>
    </row>
    <row r="1845" spans="2:11" x14ac:dyDescent="0.45">
      <c r="B1845" t="s">
        <v>52</v>
      </c>
      <c r="C1845">
        <v>2021</v>
      </c>
      <c r="D1845" s="1" t="s">
        <v>95</v>
      </c>
      <c r="E1845" s="1" t="s">
        <v>94</v>
      </c>
      <c r="F1845" t="s">
        <v>163</v>
      </c>
      <c r="G1845" t="s">
        <v>162</v>
      </c>
      <c r="H1845">
        <v>28</v>
      </c>
      <c r="I1845">
        <v>4029753</v>
      </c>
      <c r="J1845">
        <v>0.7</v>
      </c>
      <c r="K1845" s="2" t="str">
        <f t="shared" si="28"/>
        <v>20217 yearsSymptoms, signs and abnormal clinical and laboratory findings, not elsewhere classified (R00-R99)</v>
      </c>
    </row>
    <row r="1846" spans="2:11" x14ac:dyDescent="0.45">
      <c r="B1846" t="s">
        <v>52</v>
      </c>
      <c r="C1846">
        <v>2021</v>
      </c>
      <c r="D1846" s="1" t="s">
        <v>95</v>
      </c>
      <c r="E1846" s="1" t="s">
        <v>94</v>
      </c>
      <c r="F1846" t="s">
        <v>161</v>
      </c>
      <c r="G1846" t="s">
        <v>160</v>
      </c>
      <c r="H1846">
        <v>60</v>
      </c>
      <c r="I1846">
        <v>4029753</v>
      </c>
      <c r="J1846">
        <v>1.5</v>
      </c>
      <c r="K1846" s="2" t="str">
        <f t="shared" si="28"/>
        <v xml:space="preserve">20217 yearsAll other diseases (Residual) </v>
      </c>
    </row>
    <row r="1847" spans="2:11" x14ac:dyDescent="0.45">
      <c r="B1847" t="s">
        <v>52</v>
      </c>
      <c r="C1847">
        <v>2021</v>
      </c>
      <c r="D1847" s="1" t="s">
        <v>95</v>
      </c>
      <c r="E1847" s="1" t="s">
        <v>94</v>
      </c>
      <c r="F1847" t="s">
        <v>233</v>
      </c>
      <c r="G1847" t="s">
        <v>232</v>
      </c>
      <c r="H1847">
        <v>117</v>
      </c>
      <c r="I1847">
        <v>4029753</v>
      </c>
      <c r="J1847">
        <v>2.9</v>
      </c>
      <c r="K1847" s="2" t="str">
        <f t="shared" si="28"/>
        <v>20217 years#Accidents (unintentional injuries) (V01-X59,Y85-Y86)</v>
      </c>
    </row>
    <row r="1848" spans="2:11" x14ac:dyDescent="0.45">
      <c r="B1848" t="s">
        <v>52</v>
      </c>
      <c r="C1848">
        <v>2021</v>
      </c>
      <c r="D1848" s="1" t="s">
        <v>95</v>
      </c>
      <c r="E1848" s="1" t="s">
        <v>94</v>
      </c>
      <c r="F1848" t="s">
        <v>231</v>
      </c>
      <c r="G1848" t="s">
        <v>230</v>
      </c>
      <c r="H1848">
        <v>66</v>
      </c>
      <c r="I1848">
        <v>4029753</v>
      </c>
      <c r="J1848">
        <v>1.6</v>
      </c>
      <c r="K1848" s="2" t="str">
        <f t="shared" si="28"/>
        <v>20217 yearsTransport accidents (V01-V99,Y85)</v>
      </c>
    </row>
    <row r="1849" spans="2:11" x14ac:dyDescent="0.45">
      <c r="B1849" t="s">
        <v>52</v>
      </c>
      <c r="C1849">
        <v>2021</v>
      </c>
      <c r="D1849" s="1" t="s">
        <v>95</v>
      </c>
      <c r="E1849" s="1" t="s">
        <v>94</v>
      </c>
      <c r="F1849" t="s">
        <v>229</v>
      </c>
      <c r="G1849" t="s">
        <v>228</v>
      </c>
      <c r="H1849">
        <v>62</v>
      </c>
      <c r="I1849">
        <v>4029753</v>
      </c>
      <c r="J1849">
        <v>1.5</v>
      </c>
      <c r="K1849" s="2" t="str">
        <f t="shared" si="28"/>
        <v>20217 yearsMotor vehicle accidents (V02-V04,V09.0,V09.2,V12-V14,V19.0-V19.2,V19.4-V19.6,V20-V79,V80.3-V80.5,V81.0-V81.1,V82.0-V82.1,V83-V86,V87.0-V87.8,V88.0-V88.8,V89.0,V89.2)</v>
      </c>
    </row>
    <row r="1850" spans="2:11" x14ac:dyDescent="0.45">
      <c r="B1850" t="s">
        <v>52</v>
      </c>
      <c r="C1850">
        <v>2021</v>
      </c>
      <c r="D1850" s="1" t="s">
        <v>95</v>
      </c>
      <c r="E1850" s="1" t="s">
        <v>94</v>
      </c>
      <c r="F1850" t="s">
        <v>227</v>
      </c>
      <c r="G1850" t="s">
        <v>226</v>
      </c>
      <c r="H1850">
        <v>51</v>
      </c>
      <c r="I1850">
        <v>4029753</v>
      </c>
      <c r="J1850">
        <v>1.3</v>
      </c>
      <c r="K1850" s="2" t="str">
        <f t="shared" si="28"/>
        <v>20217 yearsNontransport accidents (W00-X59,Y86)</v>
      </c>
    </row>
    <row r="1851" spans="2:11" x14ac:dyDescent="0.45">
      <c r="B1851" t="s">
        <v>52</v>
      </c>
      <c r="C1851">
        <v>2021</v>
      </c>
      <c r="D1851" s="1" t="s">
        <v>95</v>
      </c>
      <c r="E1851" s="1" t="s">
        <v>94</v>
      </c>
      <c r="F1851" t="s">
        <v>225</v>
      </c>
      <c r="G1851" t="s">
        <v>224</v>
      </c>
      <c r="H1851">
        <v>22</v>
      </c>
      <c r="I1851">
        <v>4029753</v>
      </c>
      <c r="J1851">
        <v>0.5</v>
      </c>
      <c r="K1851" s="2" t="str">
        <f t="shared" si="28"/>
        <v>20217 yearsAccidental drowning and submersion (W65-W74)</v>
      </c>
    </row>
    <row r="1852" spans="2:11" x14ac:dyDescent="0.45">
      <c r="B1852" t="s">
        <v>52</v>
      </c>
      <c r="C1852">
        <v>2021</v>
      </c>
      <c r="D1852" s="1" t="s">
        <v>95</v>
      </c>
      <c r="E1852" s="1" t="s">
        <v>94</v>
      </c>
      <c r="F1852" t="s">
        <v>219</v>
      </c>
      <c r="G1852" t="s">
        <v>218</v>
      </c>
      <c r="H1852">
        <v>14</v>
      </c>
      <c r="I1852">
        <v>4029753</v>
      </c>
      <c r="J1852" t="s">
        <v>157</v>
      </c>
      <c r="K1852" s="2" t="str">
        <f t="shared" si="28"/>
        <v>20217 yearsOther and unspecified nontransport accidents and their sequelae (W20-W31,W35-W64,W75-W99,X10-X39,X50-X59,Y86)</v>
      </c>
    </row>
    <row r="1853" spans="2:11" x14ac:dyDescent="0.45">
      <c r="B1853" t="s">
        <v>52</v>
      </c>
      <c r="C1853">
        <v>2021</v>
      </c>
      <c r="D1853" s="1" t="s">
        <v>95</v>
      </c>
      <c r="E1853" s="1" t="s">
        <v>94</v>
      </c>
      <c r="F1853" t="s">
        <v>211</v>
      </c>
      <c r="G1853" t="s">
        <v>210</v>
      </c>
      <c r="H1853">
        <v>22</v>
      </c>
      <c r="I1853">
        <v>4029753</v>
      </c>
      <c r="J1853">
        <v>0.5</v>
      </c>
      <c r="K1853" s="2" t="str">
        <f t="shared" si="28"/>
        <v>20217 years#Assault (homicide) (*U01-*U02,X85-Y09,Y87.1)</v>
      </c>
    </row>
    <row r="1854" spans="2:11" x14ac:dyDescent="0.45">
      <c r="B1854" t="s">
        <v>52</v>
      </c>
      <c r="C1854">
        <v>2021</v>
      </c>
      <c r="D1854" s="1" t="s">
        <v>95</v>
      </c>
      <c r="E1854" s="1" t="s">
        <v>94</v>
      </c>
      <c r="F1854" t="s">
        <v>209</v>
      </c>
      <c r="G1854" t="s">
        <v>208</v>
      </c>
      <c r="H1854">
        <v>11</v>
      </c>
      <c r="I1854">
        <v>4029753</v>
      </c>
      <c r="J1854" t="s">
        <v>157</v>
      </c>
      <c r="K1854" s="2" t="str">
        <f t="shared" si="28"/>
        <v>20217 yearsAssault (homicide) by discharge of firearms (*U01.4,X93-X95)</v>
      </c>
    </row>
    <row r="1855" spans="2:11" x14ac:dyDescent="0.45">
      <c r="B1855" t="s">
        <v>52</v>
      </c>
      <c r="C1855">
        <v>2021</v>
      </c>
      <c r="D1855" s="1" t="s">
        <v>95</v>
      </c>
      <c r="E1855" s="1" t="s">
        <v>94</v>
      </c>
      <c r="F1855" t="s">
        <v>207</v>
      </c>
      <c r="G1855" t="s">
        <v>206</v>
      </c>
      <c r="H1855">
        <v>11</v>
      </c>
      <c r="I1855">
        <v>4029753</v>
      </c>
      <c r="J1855" t="s">
        <v>157</v>
      </c>
      <c r="K1855" s="2" t="str">
        <f t="shared" si="28"/>
        <v>20217 yearsAssault (homicide) by other and unspecified means and their sequelae (*U01.0-*U01.3,*U01.5-*U01.9,*U02,X85-X92,X96-Y09,Y87.1)</v>
      </c>
    </row>
    <row r="1856" spans="2:11" x14ac:dyDescent="0.45">
      <c r="B1856" t="s">
        <v>52</v>
      </c>
      <c r="C1856">
        <v>2021</v>
      </c>
      <c r="D1856" s="1" t="s">
        <v>95</v>
      </c>
      <c r="E1856" s="1" t="s">
        <v>94</v>
      </c>
      <c r="F1856" t="s">
        <v>159</v>
      </c>
      <c r="G1856" t="s">
        <v>158</v>
      </c>
      <c r="H1856">
        <v>10</v>
      </c>
      <c r="I1856">
        <v>4029753</v>
      </c>
      <c r="J1856" t="s">
        <v>157</v>
      </c>
      <c r="K1856" s="2" t="str">
        <f t="shared" si="28"/>
        <v>20217 years#COVID-19 (U07.1)</v>
      </c>
    </row>
    <row r="1857" spans="2:11" x14ac:dyDescent="0.45">
      <c r="B1857" t="s">
        <v>52</v>
      </c>
      <c r="C1857">
        <v>2021</v>
      </c>
      <c r="D1857" s="1" t="s">
        <v>95</v>
      </c>
      <c r="E1857" s="1" t="s">
        <v>94</v>
      </c>
      <c r="F1857" t="s">
        <v>156</v>
      </c>
      <c r="G1857" t="s">
        <v>155</v>
      </c>
      <c r="H1857">
        <v>45</v>
      </c>
      <c r="I1857">
        <v>4029753</v>
      </c>
      <c r="J1857">
        <v>1.1000000000000001</v>
      </c>
      <c r="K1857" s="2" t="str">
        <f t="shared" si="28"/>
        <v>20217 yearsData not shown due to 6 month lag to account for delays in death certificate completion for certain causes of death (999)</v>
      </c>
    </row>
    <row r="1858" spans="2:11" x14ac:dyDescent="0.45">
      <c r="B1858" t="s">
        <v>52</v>
      </c>
      <c r="C1858">
        <v>2021</v>
      </c>
      <c r="D1858" s="1" t="s">
        <v>93</v>
      </c>
      <c r="E1858" s="1" t="s">
        <v>92</v>
      </c>
      <c r="F1858" t="s">
        <v>167</v>
      </c>
      <c r="G1858" t="s">
        <v>166</v>
      </c>
      <c r="H1858">
        <v>14</v>
      </c>
      <c r="I1858">
        <v>4034785</v>
      </c>
      <c r="J1858" t="s">
        <v>157</v>
      </c>
      <c r="K1858" s="2" t="str">
        <f t="shared" ref="K1858:K1921" si="29">C1858&amp;D1858&amp;F1858</f>
        <v>20218 yearsOther and unspecified infectious and parasitic diseases and their sequelae (A00,A05,A20-A36,A42-A44,A48-A49,A54-A79,A81-A82,A85.0-A85.1,A85.8,A86-B04,B06-B09,B25-B49,B55-B99,U07.1)</v>
      </c>
    </row>
    <row r="1859" spans="2:11" x14ac:dyDescent="0.45">
      <c r="B1859" t="s">
        <v>52</v>
      </c>
      <c r="C1859">
        <v>2021</v>
      </c>
      <c r="D1859" s="1" t="s">
        <v>93</v>
      </c>
      <c r="E1859" s="1" t="s">
        <v>92</v>
      </c>
      <c r="F1859" t="s">
        <v>165</v>
      </c>
      <c r="G1859" t="s">
        <v>164</v>
      </c>
      <c r="H1859">
        <v>63</v>
      </c>
      <c r="I1859">
        <v>4034785</v>
      </c>
      <c r="J1859">
        <v>1.6</v>
      </c>
      <c r="K1859" s="2" t="str">
        <f t="shared" si="29"/>
        <v>20218 years#Malignant neoplasms (C00-C97)</v>
      </c>
    </row>
    <row r="1860" spans="2:11" x14ac:dyDescent="0.45">
      <c r="B1860" t="s">
        <v>52</v>
      </c>
      <c r="C1860">
        <v>2021</v>
      </c>
      <c r="D1860" s="1" t="s">
        <v>93</v>
      </c>
      <c r="E1860" s="1" t="s">
        <v>92</v>
      </c>
      <c r="F1860" t="s">
        <v>241</v>
      </c>
      <c r="G1860" t="s">
        <v>240</v>
      </c>
      <c r="H1860">
        <v>28</v>
      </c>
      <c r="I1860">
        <v>4034785</v>
      </c>
      <c r="J1860">
        <v>0.7</v>
      </c>
      <c r="K1860" s="2" t="str">
        <f t="shared" si="29"/>
        <v>20218 yearsMalignant neoplasms of meninges, brain and other parts of central nervous system (C70-C72)</v>
      </c>
    </row>
    <row r="1861" spans="2:11" x14ac:dyDescent="0.45">
      <c r="B1861" t="s">
        <v>52</v>
      </c>
      <c r="C1861">
        <v>2021</v>
      </c>
      <c r="D1861" s="1" t="s">
        <v>93</v>
      </c>
      <c r="E1861" s="1" t="s">
        <v>92</v>
      </c>
      <c r="F1861" t="s">
        <v>173</v>
      </c>
      <c r="G1861" t="s">
        <v>172</v>
      </c>
      <c r="H1861">
        <v>15</v>
      </c>
      <c r="I1861">
        <v>4034785</v>
      </c>
      <c r="J1861" t="s">
        <v>157</v>
      </c>
      <c r="K1861" s="2" t="str">
        <f t="shared" si="29"/>
        <v>20218 yearsMalignant neoplasms of lymphoid, hematopoietic and related tissue (C81-C96)</v>
      </c>
    </row>
    <row r="1862" spans="2:11" x14ac:dyDescent="0.45">
      <c r="B1862" t="s">
        <v>52</v>
      </c>
      <c r="C1862">
        <v>2021</v>
      </c>
      <c r="D1862" s="1" t="s">
        <v>93</v>
      </c>
      <c r="E1862" s="1" t="s">
        <v>92</v>
      </c>
      <c r="F1862" t="s">
        <v>171</v>
      </c>
      <c r="G1862" t="s">
        <v>170</v>
      </c>
      <c r="H1862">
        <v>13</v>
      </c>
      <c r="I1862">
        <v>4034785</v>
      </c>
      <c r="J1862" t="s">
        <v>157</v>
      </c>
      <c r="K1862" s="2" t="str">
        <f t="shared" si="29"/>
        <v>20218 yearsLeukemia (C91-C95)</v>
      </c>
    </row>
    <row r="1863" spans="2:11" x14ac:dyDescent="0.45">
      <c r="B1863" t="s">
        <v>52</v>
      </c>
      <c r="C1863">
        <v>2021</v>
      </c>
      <c r="D1863" s="1" t="s">
        <v>93</v>
      </c>
      <c r="E1863" s="1" t="s">
        <v>92</v>
      </c>
      <c r="F1863" t="s">
        <v>169</v>
      </c>
      <c r="G1863" t="s">
        <v>168</v>
      </c>
      <c r="H1863">
        <v>16</v>
      </c>
      <c r="I1863">
        <v>4034785</v>
      </c>
      <c r="J1863" t="s">
        <v>157</v>
      </c>
      <c r="K1863" s="2" t="str">
        <f t="shared" si="29"/>
        <v>20218 yearsAll other and unspecified malignant neoplasms (C17,C23-C24,C26-C31,C37-C41,C44-C49,C51-C52,C57-C60,C62-C63,C66,C68-C69,C73-C80,C97)</v>
      </c>
    </row>
    <row r="1864" spans="2:11" x14ac:dyDescent="0.45">
      <c r="B1864" t="s">
        <v>52</v>
      </c>
      <c r="C1864">
        <v>2021</v>
      </c>
      <c r="D1864" s="1" t="s">
        <v>93</v>
      </c>
      <c r="E1864" s="1" t="s">
        <v>92</v>
      </c>
      <c r="F1864" t="s">
        <v>175</v>
      </c>
      <c r="G1864" t="s">
        <v>174</v>
      </c>
      <c r="H1864">
        <v>16</v>
      </c>
      <c r="I1864">
        <v>4034785</v>
      </c>
      <c r="J1864" t="s">
        <v>157</v>
      </c>
      <c r="K1864" s="2" t="str">
        <f t="shared" si="29"/>
        <v>20218 yearsMajor cardiovascular diseases (I00-I78)</v>
      </c>
    </row>
    <row r="1865" spans="2:11" x14ac:dyDescent="0.45">
      <c r="B1865" t="s">
        <v>52</v>
      </c>
      <c r="C1865">
        <v>2021</v>
      </c>
      <c r="D1865" s="1" t="s">
        <v>93</v>
      </c>
      <c r="E1865" s="1" t="s">
        <v>92</v>
      </c>
      <c r="F1865" t="s">
        <v>197</v>
      </c>
      <c r="G1865" t="s">
        <v>196</v>
      </c>
      <c r="H1865">
        <v>10</v>
      </c>
      <c r="I1865">
        <v>4034785</v>
      </c>
      <c r="J1865" t="s">
        <v>157</v>
      </c>
      <c r="K1865" s="2" t="str">
        <f t="shared" si="29"/>
        <v>20218 years#Diseases of heart (I00-I09,I11,I13,I20-I51)</v>
      </c>
    </row>
    <row r="1866" spans="2:11" x14ac:dyDescent="0.45">
      <c r="B1866" t="s">
        <v>52</v>
      </c>
      <c r="C1866">
        <v>2021</v>
      </c>
      <c r="D1866" s="1" t="s">
        <v>93</v>
      </c>
      <c r="E1866" s="1" t="s">
        <v>92</v>
      </c>
      <c r="F1866" t="s">
        <v>237</v>
      </c>
      <c r="G1866" t="s">
        <v>236</v>
      </c>
      <c r="H1866">
        <v>12</v>
      </c>
      <c r="I1866">
        <v>4034785</v>
      </c>
      <c r="J1866" t="s">
        <v>157</v>
      </c>
      <c r="K1866" s="2" t="str">
        <f t="shared" si="29"/>
        <v>20218 years#Chronic lower respiratory diseases (J40-J47)</v>
      </c>
    </row>
    <row r="1867" spans="2:11" x14ac:dyDescent="0.45">
      <c r="B1867" t="s">
        <v>52</v>
      </c>
      <c r="C1867">
        <v>2021</v>
      </c>
      <c r="D1867" s="1" t="s">
        <v>93</v>
      </c>
      <c r="E1867" s="1" t="s">
        <v>92</v>
      </c>
      <c r="F1867" t="s">
        <v>235</v>
      </c>
      <c r="G1867" t="s">
        <v>234</v>
      </c>
      <c r="H1867">
        <v>11</v>
      </c>
      <c r="I1867">
        <v>4034785</v>
      </c>
      <c r="J1867" t="s">
        <v>157</v>
      </c>
      <c r="K1867" s="2" t="str">
        <f t="shared" si="29"/>
        <v>20218 yearsAsthma (J45-J46)</v>
      </c>
    </row>
    <row r="1868" spans="2:11" x14ac:dyDescent="0.45">
      <c r="B1868" t="s">
        <v>52</v>
      </c>
      <c r="C1868">
        <v>2021</v>
      </c>
      <c r="D1868" s="1" t="s">
        <v>93</v>
      </c>
      <c r="E1868" s="1" t="s">
        <v>92</v>
      </c>
      <c r="F1868" t="s">
        <v>177</v>
      </c>
      <c r="G1868" t="s">
        <v>176</v>
      </c>
      <c r="H1868">
        <v>30</v>
      </c>
      <c r="I1868">
        <v>4034785</v>
      </c>
      <c r="J1868">
        <v>0.7</v>
      </c>
      <c r="K1868" s="2" t="str">
        <f t="shared" si="29"/>
        <v>20218 years#Congenital malformations, deformations and chromosomal abnormalities (Q00-Q99)</v>
      </c>
    </row>
    <row r="1869" spans="2:11" x14ac:dyDescent="0.45">
      <c r="B1869" t="s">
        <v>52</v>
      </c>
      <c r="C1869">
        <v>2021</v>
      </c>
      <c r="D1869" s="1" t="s">
        <v>93</v>
      </c>
      <c r="E1869" s="1" t="s">
        <v>92</v>
      </c>
      <c r="F1869" t="s">
        <v>163</v>
      </c>
      <c r="G1869" t="s">
        <v>162</v>
      </c>
      <c r="H1869">
        <v>23</v>
      </c>
      <c r="I1869">
        <v>4034785</v>
      </c>
      <c r="J1869">
        <v>0.6</v>
      </c>
      <c r="K1869" s="2" t="str">
        <f t="shared" si="29"/>
        <v>20218 yearsSymptoms, signs and abnormal clinical and laboratory findings, not elsewhere classified (R00-R99)</v>
      </c>
    </row>
    <row r="1870" spans="2:11" x14ac:dyDescent="0.45">
      <c r="B1870" t="s">
        <v>52</v>
      </c>
      <c r="C1870">
        <v>2021</v>
      </c>
      <c r="D1870" s="1" t="s">
        <v>93</v>
      </c>
      <c r="E1870" s="1" t="s">
        <v>92</v>
      </c>
      <c r="F1870" t="s">
        <v>161</v>
      </c>
      <c r="G1870" t="s">
        <v>160</v>
      </c>
      <c r="H1870">
        <v>57</v>
      </c>
      <c r="I1870">
        <v>4034785</v>
      </c>
      <c r="J1870">
        <v>1.4</v>
      </c>
      <c r="K1870" s="2" t="str">
        <f t="shared" si="29"/>
        <v xml:space="preserve">20218 yearsAll other diseases (Residual) </v>
      </c>
    </row>
    <row r="1871" spans="2:11" x14ac:dyDescent="0.45">
      <c r="B1871" t="s">
        <v>52</v>
      </c>
      <c r="C1871">
        <v>2021</v>
      </c>
      <c r="D1871" s="1" t="s">
        <v>93</v>
      </c>
      <c r="E1871" s="1" t="s">
        <v>92</v>
      </c>
      <c r="F1871" t="s">
        <v>233</v>
      </c>
      <c r="G1871" t="s">
        <v>232</v>
      </c>
      <c r="H1871">
        <v>109</v>
      </c>
      <c r="I1871">
        <v>4034785</v>
      </c>
      <c r="J1871">
        <v>2.7</v>
      </c>
      <c r="K1871" s="2" t="str">
        <f t="shared" si="29"/>
        <v>20218 years#Accidents (unintentional injuries) (V01-X59,Y85-Y86)</v>
      </c>
    </row>
    <row r="1872" spans="2:11" x14ac:dyDescent="0.45">
      <c r="B1872" t="s">
        <v>52</v>
      </c>
      <c r="C1872">
        <v>2021</v>
      </c>
      <c r="D1872" s="1" t="s">
        <v>93</v>
      </c>
      <c r="E1872" s="1" t="s">
        <v>92</v>
      </c>
      <c r="F1872" t="s">
        <v>231</v>
      </c>
      <c r="G1872" t="s">
        <v>230</v>
      </c>
      <c r="H1872">
        <v>57</v>
      </c>
      <c r="I1872">
        <v>4034785</v>
      </c>
      <c r="J1872">
        <v>1.4</v>
      </c>
      <c r="K1872" s="2" t="str">
        <f t="shared" si="29"/>
        <v>20218 yearsTransport accidents (V01-V99,Y85)</v>
      </c>
    </row>
    <row r="1873" spans="2:11" x14ac:dyDescent="0.45">
      <c r="B1873" t="s">
        <v>52</v>
      </c>
      <c r="C1873">
        <v>2021</v>
      </c>
      <c r="D1873" s="1" t="s">
        <v>93</v>
      </c>
      <c r="E1873" s="1" t="s">
        <v>92</v>
      </c>
      <c r="F1873" t="s">
        <v>229</v>
      </c>
      <c r="G1873" t="s">
        <v>228</v>
      </c>
      <c r="H1873">
        <v>54</v>
      </c>
      <c r="I1873">
        <v>4034785</v>
      </c>
      <c r="J1873">
        <v>1.3</v>
      </c>
      <c r="K1873" s="2" t="str">
        <f t="shared" si="29"/>
        <v>20218 yearsMotor vehicle accidents (V02-V04,V09.0,V09.2,V12-V14,V19.0-V19.2,V19.4-V19.6,V20-V79,V80.3-V80.5,V81.0-V81.1,V82.0-V82.1,V83-V86,V87.0-V87.8,V88.0-V88.8,V89.0,V89.2)</v>
      </c>
    </row>
    <row r="1874" spans="2:11" x14ac:dyDescent="0.45">
      <c r="B1874" t="s">
        <v>52</v>
      </c>
      <c r="C1874">
        <v>2021</v>
      </c>
      <c r="D1874" s="1" t="s">
        <v>93</v>
      </c>
      <c r="E1874" s="1" t="s">
        <v>92</v>
      </c>
      <c r="F1874" t="s">
        <v>227</v>
      </c>
      <c r="G1874" t="s">
        <v>226</v>
      </c>
      <c r="H1874">
        <v>52</v>
      </c>
      <c r="I1874">
        <v>4034785</v>
      </c>
      <c r="J1874">
        <v>1.3</v>
      </c>
      <c r="K1874" s="2" t="str">
        <f t="shared" si="29"/>
        <v>20218 yearsNontransport accidents (W00-X59,Y86)</v>
      </c>
    </row>
    <row r="1875" spans="2:11" x14ac:dyDescent="0.45">
      <c r="B1875" t="s">
        <v>52</v>
      </c>
      <c r="C1875">
        <v>2021</v>
      </c>
      <c r="D1875" s="1" t="s">
        <v>93</v>
      </c>
      <c r="E1875" s="1" t="s">
        <v>92</v>
      </c>
      <c r="F1875" t="s">
        <v>225</v>
      </c>
      <c r="G1875" t="s">
        <v>224</v>
      </c>
      <c r="H1875">
        <v>19</v>
      </c>
      <c r="I1875">
        <v>4034785</v>
      </c>
      <c r="J1875" t="s">
        <v>157</v>
      </c>
      <c r="K1875" s="2" t="str">
        <f t="shared" si="29"/>
        <v>20218 yearsAccidental drowning and submersion (W65-W74)</v>
      </c>
    </row>
    <row r="1876" spans="2:11" x14ac:dyDescent="0.45">
      <c r="B1876" t="s">
        <v>52</v>
      </c>
      <c r="C1876">
        <v>2021</v>
      </c>
      <c r="D1876" s="1" t="s">
        <v>93</v>
      </c>
      <c r="E1876" s="1" t="s">
        <v>92</v>
      </c>
      <c r="F1876" t="s">
        <v>223</v>
      </c>
      <c r="G1876" t="s">
        <v>222</v>
      </c>
      <c r="H1876">
        <v>19</v>
      </c>
      <c r="I1876">
        <v>4034785</v>
      </c>
      <c r="J1876" t="s">
        <v>157</v>
      </c>
      <c r="K1876" s="2" t="str">
        <f t="shared" si="29"/>
        <v>20218 yearsAccidental exposure to smoke, fire and flames (X00-X09)</v>
      </c>
    </row>
    <row r="1877" spans="2:11" x14ac:dyDescent="0.45">
      <c r="B1877" t="s">
        <v>52</v>
      </c>
      <c r="C1877">
        <v>2021</v>
      </c>
      <c r="D1877" s="1" t="s">
        <v>93</v>
      </c>
      <c r="E1877" s="1" t="s">
        <v>92</v>
      </c>
      <c r="F1877" t="s">
        <v>219</v>
      </c>
      <c r="G1877" t="s">
        <v>218</v>
      </c>
      <c r="H1877">
        <v>10</v>
      </c>
      <c r="I1877">
        <v>4034785</v>
      </c>
      <c r="J1877" t="s">
        <v>157</v>
      </c>
      <c r="K1877" s="2" t="str">
        <f t="shared" si="29"/>
        <v>20218 yearsOther and unspecified nontransport accidents and their sequelae (W20-W31,W35-W64,W75-W99,X10-X39,X50-X59,Y86)</v>
      </c>
    </row>
    <row r="1878" spans="2:11" x14ac:dyDescent="0.45">
      <c r="B1878" t="s">
        <v>52</v>
      </c>
      <c r="C1878">
        <v>2021</v>
      </c>
      <c r="D1878" s="1" t="s">
        <v>93</v>
      </c>
      <c r="E1878" s="1" t="s">
        <v>92</v>
      </c>
      <c r="F1878" t="s">
        <v>211</v>
      </c>
      <c r="G1878" t="s">
        <v>210</v>
      </c>
      <c r="H1878">
        <v>29</v>
      </c>
      <c r="I1878">
        <v>4034785</v>
      </c>
      <c r="J1878">
        <v>0.7</v>
      </c>
      <c r="K1878" s="2" t="str">
        <f t="shared" si="29"/>
        <v>20218 years#Assault (homicide) (*U01-*U02,X85-Y09,Y87.1)</v>
      </c>
    </row>
    <row r="1879" spans="2:11" x14ac:dyDescent="0.45">
      <c r="B1879" t="s">
        <v>52</v>
      </c>
      <c r="C1879">
        <v>2021</v>
      </c>
      <c r="D1879" s="1" t="s">
        <v>93</v>
      </c>
      <c r="E1879" s="1" t="s">
        <v>92</v>
      </c>
      <c r="F1879" t="s">
        <v>209</v>
      </c>
      <c r="G1879" t="s">
        <v>208</v>
      </c>
      <c r="H1879">
        <v>18</v>
      </c>
      <c r="I1879">
        <v>4034785</v>
      </c>
      <c r="J1879" t="s">
        <v>157</v>
      </c>
      <c r="K1879" s="2" t="str">
        <f t="shared" si="29"/>
        <v>20218 yearsAssault (homicide) by discharge of firearms (*U01.4,X93-X95)</v>
      </c>
    </row>
    <row r="1880" spans="2:11" x14ac:dyDescent="0.45">
      <c r="B1880" t="s">
        <v>52</v>
      </c>
      <c r="C1880">
        <v>2021</v>
      </c>
      <c r="D1880" s="1" t="s">
        <v>93</v>
      </c>
      <c r="E1880" s="1" t="s">
        <v>92</v>
      </c>
      <c r="F1880" t="s">
        <v>207</v>
      </c>
      <c r="G1880" t="s">
        <v>206</v>
      </c>
      <c r="H1880">
        <v>11</v>
      </c>
      <c r="I1880">
        <v>4034785</v>
      </c>
      <c r="J1880" t="s">
        <v>157</v>
      </c>
      <c r="K1880" s="2" t="str">
        <f t="shared" si="29"/>
        <v>20218 yearsAssault (homicide) by other and unspecified means and their sequelae (*U01.0-*U01.3,*U01.5-*U01.9,*U02,X85-X92,X96-Y09,Y87.1)</v>
      </c>
    </row>
    <row r="1881" spans="2:11" x14ac:dyDescent="0.45">
      <c r="B1881" t="s">
        <v>52</v>
      </c>
      <c r="C1881">
        <v>2021</v>
      </c>
      <c r="D1881" s="1" t="s">
        <v>93</v>
      </c>
      <c r="E1881" s="1" t="s">
        <v>92</v>
      </c>
      <c r="F1881" t="s">
        <v>159</v>
      </c>
      <c r="G1881" t="s">
        <v>158</v>
      </c>
      <c r="H1881">
        <v>12</v>
      </c>
      <c r="I1881">
        <v>4034785</v>
      </c>
      <c r="J1881" t="s">
        <v>157</v>
      </c>
      <c r="K1881" s="2" t="str">
        <f t="shared" si="29"/>
        <v>20218 years#COVID-19 (U07.1)</v>
      </c>
    </row>
    <row r="1882" spans="2:11" x14ac:dyDescent="0.45">
      <c r="B1882" t="s">
        <v>52</v>
      </c>
      <c r="C1882">
        <v>2021</v>
      </c>
      <c r="D1882" s="1" t="s">
        <v>93</v>
      </c>
      <c r="E1882" s="1" t="s">
        <v>92</v>
      </c>
      <c r="F1882" t="s">
        <v>156</v>
      </c>
      <c r="G1882" t="s">
        <v>155</v>
      </c>
      <c r="H1882">
        <v>39</v>
      </c>
      <c r="I1882">
        <v>4034785</v>
      </c>
      <c r="J1882">
        <v>1</v>
      </c>
      <c r="K1882" s="2" t="str">
        <f t="shared" si="29"/>
        <v>20218 yearsData not shown due to 6 month lag to account for delays in death certificate completion for certain causes of death (999)</v>
      </c>
    </row>
    <row r="1883" spans="2:11" x14ac:dyDescent="0.45">
      <c r="B1883" t="s">
        <v>52</v>
      </c>
      <c r="C1883">
        <v>2021</v>
      </c>
      <c r="D1883" s="1" t="s">
        <v>91</v>
      </c>
      <c r="E1883" s="1" t="s">
        <v>90</v>
      </c>
      <c r="F1883" t="s">
        <v>167</v>
      </c>
      <c r="G1883" t="s">
        <v>166</v>
      </c>
      <c r="H1883">
        <v>26</v>
      </c>
      <c r="I1883">
        <v>4078668</v>
      </c>
      <c r="J1883">
        <v>0.6</v>
      </c>
      <c r="K1883" s="2" t="str">
        <f t="shared" si="29"/>
        <v>20219 yearsOther and unspecified infectious and parasitic diseases and their sequelae (A00,A05,A20-A36,A42-A44,A48-A49,A54-A79,A81-A82,A85.0-A85.1,A85.8,A86-B04,B06-B09,B25-B49,B55-B99,U07.1)</v>
      </c>
    </row>
    <row r="1884" spans="2:11" x14ac:dyDescent="0.45">
      <c r="B1884" t="s">
        <v>52</v>
      </c>
      <c r="C1884">
        <v>2021</v>
      </c>
      <c r="D1884" s="1" t="s">
        <v>91</v>
      </c>
      <c r="E1884" s="1" t="s">
        <v>90</v>
      </c>
      <c r="F1884" t="s">
        <v>165</v>
      </c>
      <c r="G1884" t="s">
        <v>164</v>
      </c>
      <c r="H1884">
        <v>63</v>
      </c>
      <c r="I1884">
        <v>4078668</v>
      </c>
      <c r="J1884">
        <v>1.5</v>
      </c>
      <c r="K1884" s="2" t="str">
        <f t="shared" si="29"/>
        <v>20219 years#Malignant neoplasms (C00-C97)</v>
      </c>
    </row>
    <row r="1885" spans="2:11" x14ac:dyDescent="0.45">
      <c r="B1885" t="s">
        <v>52</v>
      </c>
      <c r="C1885">
        <v>2021</v>
      </c>
      <c r="D1885" s="1" t="s">
        <v>91</v>
      </c>
      <c r="E1885" s="1" t="s">
        <v>90</v>
      </c>
      <c r="F1885" t="s">
        <v>241</v>
      </c>
      <c r="G1885" t="s">
        <v>240</v>
      </c>
      <c r="H1885">
        <v>28</v>
      </c>
      <c r="I1885">
        <v>4078668</v>
      </c>
      <c r="J1885">
        <v>0.7</v>
      </c>
      <c r="K1885" s="2" t="str">
        <f t="shared" si="29"/>
        <v>20219 yearsMalignant neoplasms of meninges, brain and other parts of central nervous system (C70-C72)</v>
      </c>
    </row>
    <row r="1886" spans="2:11" x14ac:dyDescent="0.45">
      <c r="B1886" t="s">
        <v>52</v>
      </c>
      <c r="C1886">
        <v>2021</v>
      </c>
      <c r="D1886" s="1" t="s">
        <v>91</v>
      </c>
      <c r="E1886" s="1" t="s">
        <v>90</v>
      </c>
      <c r="F1886" t="s">
        <v>173</v>
      </c>
      <c r="G1886" t="s">
        <v>172</v>
      </c>
      <c r="H1886">
        <v>12</v>
      </c>
      <c r="I1886">
        <v>4078668</v>
      </c>
      <c r="J1886" t="s">
        <v>157</v>
      </c>
      <c r="K1886" s="2" t="str">
        <f t="shared" si="29"/>
        <v>20219 yearsMalignant neoplasms of lymphoid, hematopoietic and related tissue (C81-C96)</v>
      </c>
    </row>
    <row r="1887" spans="2:11" x14ac:dyDescent="0.45">
      <c r="B1887" t="s">
        <v>52</v>
      </c>
      <c r="C1887">
        <v>2021</v>
      </c>
      <c r="D1887" s="1" t="s">
        <v>91</v>
      </c>
      <c r="E1887" s="1" t="s">
        <v>90</v>
      </c>
      <c r="F1887" t="s">
        <v>171</v>
      </c>
      <c r="G1887" t="s">
        <v>170</v>
      </c>
      <c r="H1887">
        <v>12</v>
      </c>
      <c r="I1887">
        <v>4078668</v>
      </c>
      <c r="J1887" t="s">
        <v>157</v>
      </c>
      <c r="K1887" s="2" t="str">
        <f t="shared" si="29"/>
        <v>20219 yearsLeukemia (C91-C95)</v>
      </c>
    </row>
    <row r="1888" spans="2:11" x14ac:dyDescent="0.45">
      <c r="B1888" t="s">
        <v>52</v>
      </c>
      <c r="C1888">
        <v>2021</v>
      </c>
      <c r="D1888" s="1" t="s">
        <v>91</v>
      </c>
      <c r="E1888" s="1" t="s">
        <v>90</v>
      </c>
      <c r="F1888" t="s">
        <v>169</v>
      </c>
      <c r="G1888" t="s">
        <v>168</v>
      </c>
      <c r="H1888">
        <v>18</v>
      </c>
      <c r="I1888">
        <v>4078668</v>
      </c>
      <c r="J1888" t="s">
        <v>157</v>
      </c>
      <c r="K1888" s="2" t="str">
        <f t="shared" si="29"/>
        <v>20219 yearsAll other and unspecified malignant neoplasms (C17,C23-C24,C26-C31,C37-C41,C44-C49,C51-C52,C57-C60,C62-C63,C66,C68-C69,C73-C80,C97)</v>
      </c>
    </row>
    <row r="1889" spans="2:11" x14ac:dyDescent="0.45">
      <c r="B1889" t="s">
        <v>52</v>
      </c>
      <c r="C1889">
        <v>2021</v>
      </c>
      <c r="D1889" s="1" t="s">
        <v>91</v>
      </c>
      <c r="E1889" s="1" t="s">
        <v>90</v>
      </c>
      <c r="F1889" t="s">
        <v>175</v>
      </c>
      <c r="G1889" t="s">
        <v>174</v>
      </c>
      <c r="H1889">
        <v>22</v>
      </c>
      <c r="I1889">
        <v>4078668</v>
      </c>
      <c r="J1889">
        <v>0.5</v>
      </c>
      <c r="K1889" s="2" t="str">
        <f t="shared" si="29"/>
        <v>20219 yearsMajor cardiovascular diseases (I00-I78)</v>
      </c>
    </row>
    <row r="1890" spans="2:11" x14ac:dyDescent="0.45">
      <c r="B1890" t="s">
        <v>52</v>
      </c>
      <c r="C1890">
        <v>2021</v>
      </c>
      <c r="D1890" s="1" t="s">
        <v>91</v>
      </c>
      <c r="E1890" s="1" t="s">
        <v>90</v>
      </c>
      <c r="F1890" t="s">
        <v>197</v>
      </c>
      <c r="G1890" t="s">
        <v>196</v>
      </c>
      <c r="H1890">
        <v>11</v>
      </c>
      <c r="I1890">
        <v>4078668</v>
      </c>
      <c r="J1890" t="s">
        <v>157</v>
      </c>
      <c r="K1890" s="2" t="str">
        <f t="shared" si="29"/>
        <v>20219 years#Diseases of heart (I00-I09,I11,I13,I20-I51)</v>
      </c>
    </row>
    <row r="1891" spans="2:11" x14ac:dyDescent="0.45">
      <c r="B1891" t="s">
        <v>52</v>
      </c>
      <c r="C1891">
        <v>2021</v>
      </c>
      <c r="D1891" s="1" t="s">
        <v>91</v>
      </c>
      <c r="E1891" s="1" t="s">
        <v>90</v>
      </c>
      <c r="F1891" t="s">
        <v>195</v>
      </c>
      <c r="G1891" t="s">
        <v>194</v>
      </c>
      <c r="H1891">
        <v>10</v>
      </c>
      <c r="I1891">
        <v>4078668</v>
      </c>
      <c r="J1891" t="s">
        <v>157</v>
      </c>
      <c r="K1891" s="2" t="str">
        <f t="shared" si="29"/>
        <v>20219 yearsOther heart diseases (I26-I51)</v>
      </c>
    </row>
    <row r="1892" spans="2:11" x14ac:dyDescent="0.45">
      <c r="B1892" t="s">
        <v>52</v>
      </c>
      <c r="C1892">
        <v>2021</v>
      </c>
      <c r="D1892" s="1" t="s">
        <v>91</v>
      </c>
      <c r="E1892" s="1" t="s">
        <v>90</v>
      </c>
      <c r="F1892" t="s">
        <v>191</v>
      </c>
      <c r="G1892" t="s">
        <v>190</v>
      </c>
      <c r="H1892">
        <v>11</v>
      </c>
      <c r="I1892">
        <v>4078668</v>
      </c>
      <c r="J1892" t="s">
        <v>157</v>
      </c>
      <c r="K1892" s="2" t="str">
        <f t="shared" si="29"/>
        <v>20219 years#Cerebrovascular diseases (I60-I69)</v>
      </c>
    </row>
    <row r="1893" spans="2:11" x14ac:dyDescent="0.45">
      <c r="B1893" t="s">
        <v>52</v>
      </c>
      <c r="C1893">
        <v>2021</v>
      </c>
      <c r="D1893" s="1" t="s">
        <v>91</v>
      </c>
      <c r="E1893" s="1" t="s">
        <v>90</v>
      </c>
      <c r="F1893" t="s">
        <v>237</v>
      </c>
      <c r="G1893" t="s">
        <v>236</v>
      </c>
      <c r="H1893">
        <v>17</v>
      </c>
      <c r="I1893">
        <v>4078668</v>
      </c>
      <c r="J1893" t="s">
        <v>157</v>
      </c>
      <c r="K1893" s="2" t="str">
        <f t="shared" si="29"/>
        <v>20219 years#Chronic lower respiratory diseases (J40-J47)</v>
      </c>
    </row>
    <row r="1894" spans="2:11" x14ac:dyDescent="0.45">
      <c r="B1894" t="s">
        <v>52</v>
      </c>
      <c r="C1894">
        <v>2021</v>
      </c>
      <c r="D1894" s="1" t="s">
        <v>91</v>
      </c>
      <c r="E1894" s="1" t="s">
        <v>90</v>
      </c>
      <c r="F1894" t="s">
        <v>235</v>
      </c>
      <c r="G1894" t="s">
        <v>234</v>
      </c>
      <c r="H1894">
        <v>14</v>
      </c>
      <c r="I1894">
        <v>4078668</v>
      </c>
      <c r="J1894" t="s">
        <v>157</v>
      </c>
      <c r="K1894" s="2" t="str">
        <f t="shared" si="29"/>
        <v>20219 yearsAsthma (J45-J46)</v>
      </c>
    </row>
    <row r="1895" spans="2:11" x14ac:dyDescent="0.45">
      <c r="B1895" t="s">
        <v>52</v>
      </c>
      <c r="C1895">
        <v>2021</v>
      </c>
      <c r="D1895" s="1" t="s">
        <v>91</v>
      </c>
      <c r="E1895" s="1" t="s">
        <v>90</v>
      </c>
      <c r="F1895" t="s">
        <v>185</v>
      </c>
      <c r="G1895" t="s">
        <v>184</v>
      </c>
      <c r="H1895">
        <v>11</v>
      </c>
      <c r="I1895">
        <v>4078668</v>
      </c>
      <c r="J1895" t="s">
        <v>157</v>
      </c>
      <c r="K1895" s="2" t="str">
        <f t="shared" si="29"/>
        <v>20219 yearsOther diseases of respiratory system (J00-J06,J30- J39,J67,J70-J98)</v>
      </c>
    </row>
    <row r="1896" spans="2:11" x14ac:dyDescent="0.45">
      <c r="B1896" t="s">
        <v>52</v>
      </c>
      <c r="C1896">
        <v>2021</v>
      </c>
      <c r="D1896" s="1" t="s">
        <v>91</v>
      </c>
      <c r="E1896" s="1" t="s">
        <v>90</v>
      </c>
      <c r="F1896" t="s">
        <v>177</v>
      </c>
      <c r="G1896" t="s">
        <v>176</v>
      </c>
      <c r="H1896">
        <v>33</v>
      </c>
      <c r="I1896">
        <v>4078668</v>
      </c>
      <c r="J1896">
        <v>0.8</v>
      </c>
      <c r="K1896" s="2" t="str">
        <f t="shared" si="29"/>
        <v>20219 years#Congenital malformations, deformations and chromosomal abnormalities (Q00-Q99)</v>
      </c>
    </row>
    <row r="1897" spans="2:11" x14ac:dyDescent="0.45">
      <c r="B1897" t="s">
        <v>52</v>
      </c>
      <c r="C1897">
        <v>2021</v>
      </c>
      <c r="D1897" s="1" t="s">
        <v>91</v>
      </c>
      <c r="E1897" s="1" t="s">
        <v>90</v>
      </c>
      <c r="F1897" t="s">
        <v>163</v>
      </c>
      <c r="G1897" t="s">
        <v>162</v>
      </c>
      <c r="H1897">
        <v>23</v>
      </c>
      <c r="I1897">
        <v>4078668</v>
      </c>
      <c r="J1897">
        <v>0.6</v>
      </c>
      <c r="K1897" s="2" t="str">
        <f t="shared" si="29"/>
        <v>20219 yearsSymptoms, signs and abnormal clinical and laboratory findings, not elsewhere classified (R00-R99)</v>
      </c>
    </row>
    <row r="1898" spans="2:11" x14ac:dyDescent="0.45">
      <c r="B1898" t="s">
        <v>52</v>
      </c>
      <c r="C1898">
        <v>2021</v>
      </c>
      <c r="D1898" s="1" t="s">
        <v>91</v>
      </c>
      <c r="E1898" s="1" t="s">
        <v>90</v>
      </c>
      <c r="F1898" t="s">
        <v>161</v>
      </c>
      <c r="G1898" t="s">
        <v>160</v>
      </c>
      <c r="H1898">
        <v>54</v>
      </c>
      <c r="I1898">
        <v>4078668</v>
      </c>
      <c r="J1898">
        <v>1.3</v>
      </c>
      <c r="K1898" s="2" t="str">
        <f t="shared" si="29"/>
        <v xml:space="preserve">20219 yearsAll other diseases (Residual) </v>
      </c>
    </row>
    <row r="1899" spans="2:11" x14ac:dyDescent="0.45">
      <c r="B1899" t="s">
        <v>52</v>
      </c>
      <c r="C1899">
        <v>2021</v>
      </c>
      <c r="D1899" s="1" t="s">
        <v>91</v>
      </c>
      <c r="E1899" s="1" t="s">
        <v>90</v>
      </c>
      <c r="F1899" t="s">
        <v>233</v>
      </c>
      <c r="G1899" t="s">
        <v>232</v>
      </c>
      <c r="H1899">
        <v>91</v>
      </c>
      <c r="I1899">
        <v>4078668</v>
      </c>
      <c r="J1899">
        <v>2.2000000000000002</v>
      </c>
      <c r="K1899" s="2" t="str">
        <f t="shared" si="29"/>
        <v>20219 years#Accidents (unintentional injuries) (V01-X59,Y85-Y86)</v>
      </c>
    </row>
    <row r="1900" spans="2:11" x14ac:dyDescent="0.45">
      <c r="B1900" t="s">
        <v>52</v>
      </c>
      <c r="C1900">
        <v>2021</v>
      </c>
      <c r="D1900" s="1" t="s">
        <v>91</v>
      </c>
      <c r="E1900" s="1" t="s">
        <v>90</v>
      </c>
      <c r="F1900" t="s">
        <v>231</v>
      </c>
      <c r="G1900" t="s">
        <v>230</v>
      </c>
      <c r="H1900">
        <v>49</v>
      </c>
      <c r="I1900">
        <v>4078668</v>
      </c>
      <c r="J1900">
        <v>1.2</v>
      </c>
      <c r="K1900" s="2" t="str">
        <f t="shared" si="29"/>
        <v>20219 yearsTransport accidents (V01-V99,Y85)</v>
      </c>
    </row>
    <row r="1901" spans="2:11" x14ac:dyDescent="0.45">
      <c r="B1901" t="s">
        <v>52</v>
      </c>
      <c r="C1901">
        <v>2021</v>
      </c>
      <c r="D1901" s="1" t="s">
        <v>91</v>
      </c>
      <c r="E1901" s="1" t="s">
        <v>90</v>
      </c>
      <c r="F1901" t="s">
        <v>229</v>
      </c>
      <c r="G1901" t="s">
        <v>228</v>
      </c>
      <c r="H1901">
        <v>48</v>
      </c>
      <c r="I1901">
        <v>4078668</v>
      </c>
      <c r="J1901">
        <v>1.2</v>
      </c>
      <c r="K1901" s="2" t="str">
        <f t="shared" si="29"/>
        <v>20219 yearsMotor vehicle accidents (V02-V04,V09.0,V09.2,V12-V14,V19.0-V19.2,V19.4-V19.6,V20-V79,V80.3-V80.5,V81.0-V81.1,V82.0-V82.1,V83-V86,V87.0-V87.8,V88.0-V88.8,V89.0,V89.2)</v>
      </c>
    </row>
    <row r="1902" spans="2:11" x14ac:dyDescent="0.45">
      <c r="B1902" t="s">
        <v>52</v>
      </c>
      <c r="C1902">
        <v>2021</v>
      </c>
      <c r="D1902" s="1" t="s">
        <v>91</v>
      </c>
      <c r="E1902" s="1" t="s">
        <v>90</v>
      </c>
      <c r="F1902" t="s">
        <v>227</v>
      </c>
      <c r="G1902" t="s">
        <v>226</v>
      </c>
      <c r="H1902">
        <v>42</v>
      </c>
      <c r="I1902">
        <v>4078668</v>
      </c>
      <c r="J1902">
        <v>1</v>
      </c>
      <c r="K1902" s="2" t="str">
        <f t="shared" si="29"/>
        <v>20219 yearsNontransport accidents (W00-X59,Y86)</v>
      </c>
    </row>
    <row r="1903" spans="2:11" x14ac:dyDescent="0.45">
      <c r="B1903" t="s">
        <v>52</v>
      </c>
      <c r="C1903">
        <v>2021</v>
      </c>
      <c r="D1903" s="1" t="s">
        <v>91</v>
      </c>
      <c r="E1903" s="1" t="s">
        <v>90</v>
      </c>
      <c r="F1903" t="s">
        <v>225</v>
      </c>
      <c r="G1903" t="s">
        <v>224</v>
      </c>
      <c r="H1903">
        <v>14</v>
      </c>
      <c r="I1903">
        <v>4078668</v>
      </c>
      <c r="J1903" t="s">
        <v>157</v>
      </c>
      <c r="K1903" s="2" t="str">
        <f t="shared" si="29"/>
        <v>20219 yearsAccidental drowning and submersion (W65-W74)</v>
      </c>
    </row>
    <row r="1904" spans="2:11" x14ac:dyDescent="0.45">
      <c r="B1904" t="s">
        <v>52</v>
      </c>
      <c r="C1904">
        <v>2021</v>
      </c>
      <c r="D1904" s="1" t="s">
        <v>91</v>
      </c>
      <c r="E1904" s="1" t="s">
        <v>90</v>
      </c>
      <c r="F1904" t="s">
        <v>223</v>
      </c>
      <c r="G1904" t="s">
        <v>222</v>
      </c>
      <c r="H1904">
        <v>10</v>
      </c>
      <c r="I1904">
        <v>4078668</v>
      </c>
      <c r="J1904" t="s">
        <v>157</v>
      </c>
      <c r="K1904" s="2" t="str">
        <f t="shared" si="29"/>
        <v>20219 yearsAccidental exposure to smoke, fire and flames (X00-X09)</v>
      </c>
    </row>
    <row r="1905" spans="2:11" x14ac:dyDescent="0.45">
      <c r="B1905" t="s">
        <v>52</v>
      </c>
      <c r="C1905">
        <v>2021</v>
      </c>
      <c r="D1905" s="1" t="s">
        <v>91</v>
      </c>
      <c r="E1905" s="1" t="s">
        <v>90</v>
      </c>
      <c r="F1905" t="s">
        <v>211</v>
      </c>
      <c r="G1905" t="s">
        <v>210</v>
      </c>
      <c r="H1905">
        <v>23</v>
      </c>
      <c r="I1905">
        <v>4078668</v>
      </c>
      <c r="J1905">
        <v>0.6</v>
      </c>
      <c r="K1905" s="2" t="str">
        <f t="shared" si="29"/>
        <v>20219 years#Assault (homicide) (*U01-*U02,X85-Y09,Y87.1)</v>
      </c>
    </row>
    <row r="1906" spans="2:11" x14ac:dyDescent="0.45">
      <c r="B1906" t="s">
        <v>52</v>
      </c>
      <c r="C1906">
        <v>2021</v>
      </c>
      <c r="D1906" s="1" t="s">
        <v>91</v>
      </c>
      <c r="E1906" s="1" t="s">
        <v>90</v>
      </c>
      <c r="F1906" t="s">
        <v>209</v>
      </c>
      <c r="G1906" t="s">
        <v>208</v>
      </c>
      <c r="H1906">
        <v>17</v>
      </c>
      <c r="I1906">
        <v>4078668</v>
      </c>
      <c r="J1906" t="s">
        <v>157</v>
      </c>
      <c r="K1906" s="2" t="str">
        <f t="shared" si="29"/>
        <v>20219 yearsAssault (homicide) by discharge of firearms (*U01.4,X93-X95)</v>
      </c>
    </row>
    <row r="1907" spans="2:11" x14ac:dyDescent="0.45">
      <c r="B1907" t="s">
        <v>52</v>
      </c>
      <c r="C1907">
        <v>2021</v>
      </c>
      <c r="D1907" s="1" t="s">
        <v>91</v>
      </c>
      <c r="E1907" s="1" t="s">
        <v>90</v>
      </c>
      <c r="F1907" t="s">
        <v>159</v>
      </c>
      <c r="G1907" t="s">
        <v>158</v>
      </c>
      <c r="H1907">
        <v>19</v>
      </c>
      <c r="I1907">
        <v>4078668</v>
      </c>
      <c r="J1907" t="s">
        <v>157</v>
      </c>
      <c r="K1907" s="2" t="str">
        <f t="shared" si="29"/>
        <v>20219 years#COVID-19 (U07.1)</v>
      </c>
    </row>
    <row r="1908" spans="2:11" x14ac:dyDescent="0.45">
      <c r="B1908" t="s">
        <v>52</v>
      </c>
      <c r="C1908">
        <v>2021</v>
      </c>
      <c r="D1908" s="1" t="s">
        <v>91</v>
      </c>
      <c r="E1908" s="1" t="s">
        <v>90</v>
      </c>
      <c r="F1908" t="s">
        <v>156</v>
      </c>
      <c r="G1908" t="s">
        <v>155</v>
      </c>
      <c r="H1908">
        <v>37</v>
      </c>
      <c r="I1908">
        <v>4078668</v>
      </c>
      <c r="J1908">
        <v>0.9</v>
      </c>
      <c r="K1908" s="2" t="str">
        <f t="shared" si="29"/>
        <v>20219 yearsData not shown due to 6 month lag to account for delays in death certificate completion for certain causes of death (999)</v>
      </c>
    </row>
    <row r="1909" spans="2:11" x14ac:dyDescent="0.45">
      <c r="B1909" t="s">
        <v>52</v>
      </c>
      <c r="C1909">
        <v>2021</v>
      </c>
      <c r="D1909" s="1" t="s">
        <v>89</v>
      </c>
      <c r="E1909" s="1" t="s">
        <v>88</v>
      </c>
      <c r="F1909" t="s">
        <v>167</v>
      </c>
      <c r="G1909" t="s">
        <v>166</v>
      </c>
      <c r="H1909">
        <v>26</v>
      </c>
      <c r="I1909">
        <v>4074173</v>
      </c>
      <c r="J1909">
        <v>0.6</v>
      </c>
      <c r="K1909" s="2" t="str">
        <f t="shared" si="29"/>
        <v>202110 yearsOther and unspecified infectious and parasitic diseases and their sequelae (A00,A05,A20-A36,A42-A44,A48-A49,A54-A79,A81-A82,A85.0-A85.1,A85.8,A86-B04,B06-B09,B25-B49,B55-B99,U07.1)</v>
      </c>
    </row>
    <row r="1910" spans="2:11" x14ac:dyDescent="0.45">
      <c r="B1910" t="s">
        <v>52</v>
      </c>
      <c r="C1910">
        <v>2021</v>
      </c>
      <c r="D1910" s="1" t="s">
        <v>89</v>
      </c>
      <c r="E1910" s="1" t="s">
        <v>88</v>
      </c>
      <c r="F1910" t="s">
        <v>165</v>
      </c>
      <c r="G1910" t="s">
        <v>164</v>
      </c>
      <c r="H1910">
        <v>76</v>
      </c>
      <c r="I1910">
        <v>4074173</v>
      </c>
      <c r="J1910">
        <v>1.9</v>
      </c>
      <c r="K1910" s="2" t="str">
        <f t="shared" si="29"/>
        <v>202110 years#Malignant neoplasms (C00-C97)</v>
      </c>
    </row>
    <row r="1911" spans="2:11" x14ac:dyDescent="0.45">
      <c r="B1911" t="s">
        <v>52</v>
      </c>
      <c r="C1911">
        <v>2021</v>
      </c>
      <c r="D1911" s="1" t="s">
        <v>89</v>
      </c>
      <c r="E1911" s="1" t="s">
        <v>88</v>
      </c>
      <c r="F1911" t="s">
        <v>241</v>
      </c>
      <c r="G1911" t="s">
        <v>240</v>
      </c>
      <c r="H1911">
        <v>33</v>
      </c>
      <c r="I1911">
        <v>4074173</v>
      </c>
      <c r="J1911">
        <v>0.8</v>
      </c>
      <c r="K1911" s="2" t="str">
        <f t="shared" si="29"/>
        <v>202110 yearsMalignant neoplasms of meninges, brain and other parts of central nervous system (C70-C72)</v>
      </c>
    </row>
    <row r="1912" spans="2:11" x14ac:dyDescent="0.45">
      <c r="B1912" t="s">
        <v>52</v>
      </c>
      <c r="C1912">
        <v>2021</v>
      </c>
      <c r="D1912" s="1" t="s">
        <v>89</v>
      </c>
      <c r="E1912" s="1" t="s">
        <v>88</v>
      </c>
      <c r="F1912" t="s">
        <v>173</v>
      </c>
      <c r="G1912" t="s">
        <v>172</v>
      </c>
      <c r="H1912">
        <v>20</v>
      </c>
      <c r="I1912">
        <v>4074173</v>
      </c>
      <c r="J1912">
        <v>0.5</v>
      </c>
      <c r="K1912" s="2" t="str">
        <f t="shared" si="29"/>
        <v>202110 yearsMalignant neoplasms of lymphoid, hematopoietic and related tissue (C81-C96)</v>
      </c>
    </row>
    <row r="1913" spans="2:11" x14ac:dyDescent="0.45">
      <c r="B1913" t="s">
        <v>52</v>
      </c>
      <c r="C1913">
        <v>2021</v>
      </c>
      <c r="D1913" s="1" t="s">
        <v>89</v>
      </c>
      <c r="E1913" s="1" t="s">
        <v>88</v>
      </c>
      <c r="F1913" t="s">
        <v>171</v>
      </c>
      <c r="G1913" t="s">
        <v>170</v>
      </c>
      <c r="H1913">
        <v>15</v>
      </c>
      <c r="I1913">
        <v>4074173</v>
      </c>
      <c r="J1913" t="s">
        <v>157</v>
      </c>
      <c r="K1913" s="2" t="str">
        <f t="shared" si="29"/>
        <v>202110 yearsLeukemia (C91-C95)</v>
      </c>
    </row>
    <row r="1914" spans="2:11" x14ac:dyDescent="0.45">
      <c r="B1914" t="s">
        <v>52</v>
      </c>
      <c r="C1914">
        <v>2021</v>
      </c>
      <c r="D1914" s="1" t="s">
        <v>89</v>
      </c>
      <c r="E1914" s="1" t="s">
        <v>88</v>
      </c>
      <c r="F1914" t="s">
        <v>169</v>
      </c>
      <c r="G1914" t="s">
        <v>168</v>
      </c>
      <c r="H1914">
        <v>18</v>
      </c>
      <c r="I1914">
        <v>4074173</v>
      </c>
      <c r="J1914" t="s">
        <v>157</v>
      </c>
      <c r="K1914" s="2" t="str">
        <f t="shared" si="29"/>
        <v>202110 yearsAll other and unspecified malignant neoplasms (C17,C23-C24,C26-C31,C37-C41,C44-C49,C51-C52,C57-C60,C62-C63,C66,C68-C69,C73-C80,C97)</v>
      </c>
    </row>
    <row r="1915" spans="2:11" x14ac:dyDescent="0.45">
      <c r="B1915" t="s">
        <v>52</v>
      </c>
      <c r="C1915">
        <v>2021</v>
      </c>
      <c r="D1915" s="1" t="s">
        <v>89</v>
      </c>
      <c r="E1915" s="1" t="s">
        <v>88</v>
      </c>
      <c r="F1915" t="s">
        <v>175</v>
      </c>
      <c r="G1915" t="s">
        <v>174</v>
      </c>
      <c r="H1915">
        <v>33</v>
      </c>
      <c r="I1915">
        <v>4074173</v>
      </c>
      <c r="J1915">
        <v>0.8</v>
      </c>
      <c r="K1915" s="2" t="str">
        <f t="shared" si="29"/>
        <v>202110 yearsMajor cardiovascular diseases (I00-I78)</v>
      </c>
    </row>
    <row r="1916" spans="2:11" x14ac:dyDescent="0.45">
      <c r="B1916" t="s">
        <v>52</v>
      </c>
      <c r="C1916">
        <v>2021</v>
      </c>
      <c r="D1916" s="1" t="s">
        <v>89</v>
      </c>
      <c r="E1916" s="1" t="s">
        <v>88</v>
      </c>
      <c r="F1916" t="s">
        <v>197</v>
      </c>
      <c r="G1916" t="s">
        <v>196</v>
      </c>
      <c r="H1916">
        <v>21</v>
      </c>
      <c r="I1916">
        <v>4074173</v>
      </c>
      <c r="J1916">
        <v>0.5</v>
      </c>
      <c r="K1916" s="2" t="str">
        <f t="shared" si="29"/>
        <v>202110 years#Diseases of heart (I00-I09,I11,I13,I20-I51)</v>
      </c>
    </row>
    <row r="1917" spans="2:11" x14ac:dyDescent="0.45">
      <c r="B1917" t="s">
        <v>52</v>
      </c>
      <c r="C1917">
        <v>2021</v>
      </c>
      <c r="D1917" s="1" t="s">
        <v>89</v>
      </c>
      <c r="E1917" s="1" t="s">
        <v>88</v>
      </c>
      <c r="F1917" t="s">
        <v>195</v>
      </c>
      <c r="G1917" t="s">
        <v>194</v>
      </c>
      <c r="H1917">
        <v>21</v>
      </c>
      <c r="I1917">
        <v>4074173</v>
      </c>
      <c r="J1917">
        <v>0.5</v>
      </c>
      <c r="K1917" s="2" t="str">
        <f t="shared" si="29"/>
        <v>202110 yearsOther heart diseases (I26-I51)</v>
      </c>
    </row>
    <row r="1918" spans="2:11" x14ac:dyDescent="0.45">
      <c r="B1918" t="s">
        <v>52</v>
      </c>
      <c r="C1918">
        <v>2021</v>
      </c>
      <c r="D1918" s="1" t="s">
        <v>89</v>
      </c>
      <c r="E1918" s="1" t="s">
        <v>88</v>
      </c>
      <c r="F1918" t="s">
        <v>193</v>
      </c>
      <c r="G1918" t="s">
        <v>192</v>
      </c>
      <c r="H1918">
        <v>18</v>
      </c>
      <c r="I1918">
        <v>4074173</v>
      </c>
      <c r="J1918" t="s">
        <v>157</v>
      </c>
      <c r="K1918" s="2" t="str">
        <f t="shared" si="29"/>
        <v>202110 yearsAll other forms of heart disease (I26-I28,I34-I38,I42-I49,I51)</v>
      </c>
    </row>
    <row r="1919" spans="2:11" x14ac:dyDescent="0.45">
      <c r="B1919" t="s">
        <v>52</v>
      </c>
      <c r="C1919">
        <v>2021</v>
      </c>
      <c r="D1919" s="1" t="s">
        <v>89</v>
      </c>
      <c r="E1919" s="1" t="s">
        <v>88</v>
      </c>
      <c r="F1919" t="s">
        <v>191</v>
      </c>
      <c r="G1919" t="s">
        <v>190</v>
      </c>
      <c r="H1919">
        <v>11</v>
      </c>
      <c r="I1919">
        <v>4074173</v>
      </c>
      <c r="J1919" t="s">
        <v>157</v>
      </c>
      <c r="K1919" s="2" t="str">
        <f t="shared" si="29"/>
        <v>202110 years#Cerebrovascular diseases (I60-I69)</v>
      </c>
    </row>
    <row r="1920" spans="2:11" x14ac:dyDescent="0.45">
      <c r="B1920" t="s">
        <v>52</v>
      </c>
      <c r="C1920">
        <v>2021</v>
      </c>
      <c r="D1920" s="1" t="s">
        <v>89</v>
      </c>
      <c r="E1920" s="1" t="s">
        <v>88</v>
      </c>
      <c r="F1920" t="s">
        <v>237</v>
      </c>
      <c r="G1920" t="s">
        <v>236</v>
      </c>
      <c r="H1920">
        <v>11</v>
      </c>
      <c r="I1920">
        <v>4074173</v>
      </c>
      <c r="J1920" t="s">
        <v>157</v>
      </c>
      <c r="K1920" s="2" t="str">
        <f t="shared" si="29"/>
        <v>202110 years#Chronic lower respiratory diseases (J40-J47)</v>
      </c>
    </row>
    <row r="1921" spans="2:11" x14ac:dyDescent="0.45">
      <c r="B1921" t="s">
        <v>52</v>
      </c>
      <c r="C1921">
        <v>2021</v>
      </c>
      <c r="D1921" s="1" t="s">
        <v>89</v>
      </c>
      <c r="E1921" s="1" t="s">
        <v>88</v>
      </c>
      <c r="F1921" t="s">
        <v>235</v>
      </c>
      <c r="G1921" t="s">
        <v>234</v>
      </c>
      <c r="H1921">
        <v>10</v>
      </c>
      <c r="I1921">
        <v>4074173</v>
      </c>
      <c r="J1921" t="s">
        <v>157</v>
      </c>
      <c r="K1921" s="2" t="str">
        <f t="shared" si="29"/>
        <v>202110 yearsAsthma (J45-J46)</v>
      </c>
    </row>
    <row r="1922" spans="2:11" x14ac:dyDescent="0.45">
      <c r="B1922" t="s">
        <v>52</v>
      </c>
      <c r="C1922">
        <v>2021</v>
      </c>
      <c r="D1922" s="1" t="s">
        <v>89</v>
      </c>
      <c r="E1922" s="1" t="s">
        <v>88</v>
      </c>
      <c r="F1922" t="s">
        <v>177</v>
      </c>
      <c r="G1922" t="s">
        <v>176</v>
      </c>
      <c r="H1922">
        <v>28</v>
      </c>
      <c r="I1922">
        <v>4074173</v>
      </c>
      <c r="J1922">
        <v>0.7</v>
      </c>
      <c r="K1922" s="2" t="str">
        <f t="shared" ref="K1922:K1985" si="30">C1922&amp;D1922&amp;F1922</f>
        <v>202110 years#Congenital malformations, deformations and chromosomal abnormalities (Q00-Q99)</v>
      </c>
    </row>
    <row r="1923" spans="2:11" x14ac:dyDescent="0.45">
      <c r="B1923" t="s">
        <v>52</v>
      </c>
      <c r="C1923">
        <v>2021</v>
      </c>
      <c r="D1923" s="1" t="s">
        <v>89</v>
      </c>
      <c r="E1923" s="1" t="s">
        <v>88</v>
      </c>
      <c r="F1923" t="s">
        <v>163</v>
      </c>
      <c r="G1923" t="s">
        <v>162</v>
      </c>
      <c r="H1923">
        <v>16</v>
      </c>
      <c r="I1923">
        <v>4074173</v>
      </c>
      <c r="J1923" t="s">
        <v>157</v>
      </c>
      <c r="K1923" s="2" t="str">
        <f t="shared" si="30"/>
        <v>202110 yearsSymptoms, signs and abnormal clinical and laboratory findings, not elsewhere classified (R00-R99)</v>
      </c>
    </row>
    <row r="1924" spans="2:11" x14ac:dyDescent="0.45">
      <c r="B1924" t="s">
        <v>52</v>
      </c>
      <c r="C1924">
        <v>2021</v>
      </c>
      <c r="D1924" s="1" t="s">
        <v>89</v>
      </c>
      <c r="E1924" s="1" t="s">
        <v>88</v>
      </c>
      <c r="F1924" t="s">
        <v>161</v>
      </c>
      <c r="G1924" t="s">
        <v>160</v>
      </c>
      <c r="H1924">
        <v>79</v>
      </c>
      <c r="I1924">
        <v>4074173</v>
      </c>
      <c r="J1924">
        <v>1.9</v>
      </c>
      <c r="K1924" s="2" t="str">
        <f t="shared" si="30"/>
        <v xml:space="preserve">202110 yearsAll other diseases (Residual) </v>
      </c>
    </row>
    <row r="1925" spans="2:11" x14ac:dyDescent="0.45">
      <c r="B1925" t="s">
        <v>52</v>
      </c>
      <c r="C1925">
        <v>2021</v>
      </c>
      <c r="D1925" s="1" t="s">
        <v>89</v>
      </c>
      <c r="E1925" s="1" t="s">
        <v>88</v>
      </c>
      <c r="F1925" t="s">
        <v>233</v>
      </c>
      <c r="G1925" t="s">
        <v>232</v>
      </c>
      <c r="H1925">
        <v>99</v>
      </c>
      <c r="I1925">
        <v>4074173</v>
      </c>
      <c r="J1925">
        <v>2.4</v>
      </c>
      <c r="K1925" s="2" t="str">
        <f t="shared" si="30"/>
        <v>202110 years#Accidents (unintentional injuries) (V01-X59,Y85-Y86)</v>
      </c>
    </row>
    <row r="1926" spans="2:11" x14ac:dyDescent="0.45">
      <c r="B1926" t="s">
        <v>52</v>
      </c>
      <c r="C1926">
        <v>2021</v>
      </c>
      <c r="D1926" s="1" t="s">
        <v>89</v>
      </c>
      <c r="E1926" s="1" t="s">
        <v>88</v>
      </c>
      <c r="F1926" t="s">
        <v>231</v>
      </c>
      <c r="G1926" t="s">
        <v>230</v>
      </c>
      <c r="H1926">
        <v>54</v>
      </c>
      <c r="I1926">
        <v>4074173</v>
      </c>
      <c r="J1926">
        <v>1.3</v>
      </c>
      <c r="K1926" s="2" t="str">
        <f t="shared" si="30"/>
        <v>202110 yearsTransport accidents (V01-V99,Y85)</v>
      </c>
    </row>
    <row r="1927" spans="2:11" x14ac:dyDescent="0.45">
      <c r="B1927" t="s">
        <v>52</v>
      </c>
      <c r="C1927">
        <v>2021</v>
      </c>
      <c r="D1927" s="1" t="s">
        <v>89</v>
      </c>
      <c r="E1927" s="1" t="s">
        <v>88</v>
      </c>
      <c r="F1927" t="s">
        <v>229</v>
      </c>
      <c r="G1927" t="s">
        <v>228</v>
      </c>
      <c r="H1927">
        <v>51</v>
      </c>
      <c r="I1927">
        <v>4074173</v>
      </c>
      <c r="J1927">
        <v>1.3</v>
      </c>
      <c r="K1927" s="2" t="str">
        <f t="shared" si="30"/>
        <v>202110 yearsMotor vehicle accidents (V02-V04,V09.0,V09.2,V12-V14,V19.0-V19.2,V19.4-V19.6,V20-V79,V80.3-V80.5,V81.0-V81.1,V82.0-V82.1,V83-V86,V87.0-V87.8,V88.0-V88.8,V89.0,V89.2)</v>
      </c>
    </row>
    <row r="1928" spans="2:11" x14ac:dyDescent="0.45">
      <c r="B1928" t="s">
        <v>52</v>
      </c>
      <c r="C1928">
        <v>2021</v>
      </c>
      <c r="D1928" s="1" t="s">
        <v>89</v>
      </c>
      <c r="E1928" s="1" t="s">
        <v>88</v>
      </c>
      <c r="F1928" t="s">
        <v>227</v>
      </c>
      <c r="G1928" t="s">
        <v>226</v>
      </c>
      <c r="H1928">
        <v>45</v>
      </c>
      <c r="I1928">
        <v>4074173</v>
      </c>
      <c r="J1928">
        <v>1.1000000000000001</v>
      </c>
      <c r="K1928" s="2" t="str">
        <f t="shared" si="30"/>
        <v>202110 yearsNontransport accidents (W00-X59,Y86)</v>
      </c>
    </row>
    <row r="1929" spans="2:11" x14ac:dyDescent="0.45">
      <c r="B1929" t="s">
        <v>52</v>
      </c>
      <c r="C1929">
        <v>2021</v>
      </c>
      <c r="D1929" s="1" t="s">
        <v>89</v>
      </c>
      <c r="E1929" s="1" t="s">
        <v>88</v>
      </c>
      <c r="F1929" t="s">
        <v>225</v>
      </c>
      <c r="G1929" t="s">
        <v>224</v>
      </c>
      <c r="H1929">
        <v>18</v>
      </c>
      <c r="I1929">
        <v>4074173</v>
      </c>
      <c r="J1929" t="s">
        <v>157</v>
      </c>
      <c r="K1929" s="2" t="str">
        <f t="shared" si="30"/>
        <v>202110 yearsAccidental drowning and submersion (W65-W74)</v>
      </c>
    </row>
    <row r="1930" spans="2:11" x14ac:dyDescent="0.45">
      <c r="B1930" t="s">
        <v>52</v>
      </c>
      <c r="C1930">
        <v>2021</v>
      </c>
      <c r="D1930" s="1" t="s">
        <v>89</v>
      </c>
      <c r="E1930" s="1" t="s">
        <v>88</v>
      </c>
      <c r="F1930" t="s">
        <v>219</v>
      </c>
      <c r="G1930" t="s">
        <v>218</v>
      </c>
      <c r="H1930">
        <v>13</v>
      </c>
      <c r="I1930">
        <v>4074173</v>
      </c>
      <c r="J1930" t="s">
        <v>157</v>
      </c>
      <c r="K1930" s="2" t="str">
        <f t="shared" si="30"/>
        <v>202110 yearsOther and unspecified nontransport accidents and their sequelae (W20-W31,W35-W64,W75-W99,X10-X39,X50-X59,Y86)</v>
      </c>
    </row>
    <row r="1931" spans="2:11" x14ac:dyDescent="0.45">
      <c r="B1931" t="s">
        <v>52</v>
      </c>
      <c r="C1931">
        <v>2021</v>
      </c>
      <c r="D1931" s="1" t="s">
        <v>89</v>
      </c>
      <c r="E1931" s="1" t="s">
        <v>88</v>
      </c>
      <c r="F1931" t="s">
        <v>217</v>
      </c>
      <c r="G1931" t="s">
        <v>216</v>
      </c>
      <c r="H1931">
        <v>16</v>
      </c>
      <c r="I1931">
        <v>4074173</v>
      </c>
      <c r="J1931" t="s">
        <v>157</v>
      </c>
      <c r="K1931" s="2" t="str">
        <f t="shared" si="30"/>
        <v>202110 years#Intentional self-harm (suicide) (*U03,X60-X84,Y87.0)</v>
      </c>
    </row>
    <row r="1932" spans="2:11" x14ac:dyDescent="0.45">
      <c r="B1932" t="s">
        <v>52</v>
      </c>
      <c r="C1932">
        <v>2021</v>
      </c>
      <c r="D1932" s="1" t="s">
        <v>89</v>
      </c>
      <c r="E1932" s="1" t="s">
        <v>88</v>
      </c>
      <c r="F1932" t="s">
        <v>213</v>
      </c>
      <c r="G1932" t="s">
        <v>212</v>
      </c>
      <c r="H1932">
        <v>14</v>
      </c>
      <c r="I1932">
        <v>4074173</v>
      </c>
      <c r="J1932" t="s">
        <v>157</v>
      </c>
      <c r="K1932" s="2" t="str">
        <f t="shared" si="30"/>
        <v>202110 yearsIntentional self-harm (suicide) by other and unspecified means and their sequelae (*U03,X60-X71,X75-X84,Y87.0)</v>
      </c>
    </row>
    <row r="1933" spans="2:11" x14ac:dyDescent="0.45">
      <c r="B1933" t="s">
        <v>52</v>
      </c>
      <c r="C1933">
        <v>2021</v>
      </c>
      <c r="D1933" s="1" t="s">
        <v>89</v>
      </c>
      <c r="E1933" s="1" t="s">
        <v>88</v>
      </c>
      <c r="F1933" t="s">
        <v>211</v>
      </c>
      <c r="G1933" t="s">
        <v>210</v>
      </c>
      <c r="H1933">
        <v>27</v>
      </c>
      <c r="I1933">
        <v>4074173</v>
      </c>
      <c r="J1933">
        <v>0.7</v>
      </c>
      <c r="K1933" s="2" t="str">
        <f t="shared" si="30"/>
        <v>202110 years#Assault (homicide) (*U01-*U02,X85-Y09,Y87.1)</v>
      </c>
    </row>
    <row r="1934" spans="2:11" x14ac:dyDescent="0.45">
      <c r="B1934" t="s">
        <v>52</v>
      </c>
      <c r="C1934">
        <v>2021</v>
      </c>
      <c r="D1934" s="1" t="s">
        <v>89</v>
      </c>
      <c r="E1934" s="1" t="s">
        <v>88</v>
      </c>
      <c r="F1934" t="s">
        <v>209</v>
      </c>
      <c r="G1934" t="s">
        <v>208</v>
      </c>
      <c r="H1934">
        <v>18</v>
      </c>
      <c r="I1934">
        <v>4074173</v>
      </c>
      <c r="J1934" t="s">
        <v>157</v>
      </c>
      <c r="K1934" s="2" t="str">
        <f t="shared" si="30"/>
        <v>202110 yearsAssault (homicide) by discharge of firearms (*U01.4,X93-X95)</v>
      </c>
    </row>
    <row r="1935" spans="2:11" x14ac:dyDescent="0.45">
      <c r="B1935" t="s">
        <v>52</v>
      </c>
      <c r="C1935">
        <v>2021</v>
      </c>
      <c r="D1935" s="1" t="s">
        <v>89</v>
      </c>
      <c r="E1935" s="1" t="s">
        <v>88</v>
      </c>
      <c r="F1935" t="s">
        <v>159</v>
      </c>
      <c r="G1935" t="s">
        <v>158</v>
      </c>
      <c r="H1935">
        <v>14</v>
      </c>
      <c r="I1935">
        <v>4074173</v>
      </c>
      <c r="J1935" t="s">
        <v>157</v>
      </c>
      <c r="K1935" s="2" t="str">
        <f t="shared" si="30"/>
        <v>202110 years#COVID-19 (U07.1)</v>
      </c>
    </row>
    <row r="1936" spans="2:11" x14ac:dyDescent="0.45">
      <c r="B1936" t="s">
        <v>52</v>
      </c>
      <c r="C1936">
        <v>2021</v>
      </c>
      <c r="D1936" s="1" t="s">
        <v>89</v>
      </c>
      <c r="E1936" s="1" t="s">
        <v>88</v>
      </c>
      <c r="F1936" t="s">
        <v>156</v>
      </c>
      <c r="G1936" t="s">
        <v>155</v>
      </c>
      <c r="H1936">
        <v>41</v>
      </c>
      <c r="I1936">
        <v>4074173</v>
      </c>
      <c r="J1936">
        <v>1</v>
      </c>
      <c r="K1936" s="2" t="str">
        <f t="shared" si="30"/>
        <v>202110 yearsData not shown due to 6 month lag to account for delays in death certificate completion for certain causes of death (999)</v>
      </c>
    </row>
    <row r="1937" spans="2:11" x14ac:dyDescent="0.45">
      <c r="B1937" t="s">
        <v>52</v>
      </c>
      <c r="C1937">
        <v>2021</v>
      </c>
      <c r="D1937" s="1" t="s">
        <v>87</v>
      </c>
      <c r="E1937" s="1" t="s">
        <v>86</v>
      </c>
      <c r="F1937" t="s">
        <v>167</v>
      </c>
      <c r="G1937" t="s">
        <v>166</v>
      </c>
      <c r="H1937">
        <v>14</v>
      </c>
      <c r="I1937">
        <v>4072994</v>
      </c>
      <c r="J1937" t="s">
        <v>157</v>
      </c>
      <c r="K1937" s="2" t="str">
        <f t="shared" si="30"/>
        <v>202111 yearsOther and unspecified infectious and parasitic diseases and their sequelae (A00,A05,A20-A36,A42-A44,A48-A49,A54-A79,A81-A82,A85.0-A85.1,A85.8,A86-B04,B06-B09,B25-B49,B55-B99,U07.1)</v>
      </c>
    </row>
    <row r="1938" spans="2:11" x14ac:dyDescent="0.45">
      <c r="B1938" t="s">
        <v>52</v>
      </c>
      <c r="C1938">
        <v>2021</v>
      </c>
      <c r="D1938" s="1" t="s">
        <v>87</v>
      </c>
      <c r="E1938" s="1" t="s">
        <v>86</v>
      </c>
      <c r="F1938" t="s">
        <v>165</v>
      </c>
      <c r="G1938" t="s">
        <v>164</v>
      </c>
      <c r="H1938">
        <v>80</v>
      </c>
      <c r="I1938">
        <v>4072994</v>
      </c>
      <c r="J1938">
        <v>2</v>
      </c>
      <c r="K1938" s="2" t="str">
        <f t="shared" si="30"/>
        <v>202111 years#Malignant neoplasms (C00-C97)</v>
      </c>
    </row>
    <row r="1939" spans="2:11" x14ac:dyDescent="0.45">
      <c r="B1939" t="s">
        <v>52</v>
      </c>
      <c r="C1939">
        <v>2021</v>
      </c>
      <c r="D1939" s="1" t="s">
        <v>87</v>
      </c>
      <c r="E1939" s="1" t="s">
        <v>86</v>
      </c>
      <c r="F1939" t="s">
        <v>241</v>
      </c>
      <c r="G1939" t="s">
        <v>240</v>
      </c>
      <c r="H1939">
        <v>35</v>
      </c>
      <c r="I1939">
        <v>4072994</v>
      </c>
      <c r="J1939">
        <v>0.9</v>
      </c>
      <c r="K1939" s="2" t="str">
        <f t="shared" si="30"/>
        <v>202111 yearsMalignant neoplasms of meninges, brain and other parts of central nervous system (C70-C72)</v>
      </c>
    </row>
    <row r="1940" spans="2:11" x14ac:dyDescent="0.45">
      <c r="B1940" t="s">
        <v>52</v>
      </c>
      <c r="C1940">
        <v>2021</v>
      </c>
      <c r="D1940" s="1" t="s">
        <v>87</v>
      </c>
      <c r="E1940" s="1" t="s">
        <v>86</v>
      </c>
      <c r="F1940" t="s">
        <v>173</v>
      </c>
      <c r="G1940" t="s">
        <v>172</v>
      </c>
      <c r="H1940">
        <v>15</v>
      </c>
      <c r="I1940">
        <v>4072994</v>
      </c>
      <c r="J1940" t="s">
        <v>157</v>
      </c>
      <c r="K1940" s="2" t="str">
        <f t="shared" si="30"/>
        <v>202111 yearsMalignant neoplasms of lymphoid, hematopoietic and related tissue (C81-C96)</v>
      </c>
    </row>
    <row r="1941" spans="2:11" x14ac:dyDescent="0.45">
      <c r="B1941" t="s">
        <v>52</v>
      </c>
      <c r="C1941">
        <v>2021</v>
      </c>
      <c r="D1941" s="1" t="s">
        <v>87</v>
      </c>
      <c r="E1941" s="1" t="s">
        <v>86</v>
      </c>
      <c r="F1941" t="s">
        <v>171</v>
      </c>
      <c r="G1941" t="s">
        <v>170</v>
      </c>
      <c r="H1941">
        <v>15</v>
      </c>
      <c r="I1941">
        <v>4072994</v>
      </c>
      <c r="J1941" t="s">
        <v>157</v>
      </c>
      <c r="K1941" s="2" t="str">
        <f t="shared" si="30"/>
        <v>202111 yearsLeukemia (C91-C95)</v>
      </c>
    </row>
    <row r="1942" spans="2:11" x14ac:dyDescent="0.45">
      <c r="B1942" t="s">
        <v>52</v>
      </c>
      <c r="C1942">
        <v>2021</v>
      </c>
      <c r="D1942" s="1" t="s">
        <v>87</v>
      </c>
      <c r="E1942" s="1" t="s">
        <v>86</v>
      </c>
      <c r="F1942" t="s">
        <v>169</v>
      </c>
      <c r="G1942" t="s">
        <v>168</v>
      </c>
      <c r="H1942">
        <v>25</v>
      </c>
      <c r="I1942">
        <v>4072994</v>
      </c>
      <c r="J1942">
        <v>0.6</v>
      </c>
      <c r="K1942" s="2" t="str">
        <f t="shared" si="30"/>
        <v>202111 yearsAll other and unspecified malignant neoplasms (C17,C23-C24,C26-C31,C37-C41,C44-C49,C51-C52,C57-C60,C62-C63,C66,C68-C69,C73-C80,C97)</v>
      </c>
    </row>
    <row r="1943" spans="2:11" x14ac:dyDescent="0.45">
      <c r="B1943" t="s">
        <v>52</v>
      </c>
      <c r="C1943">
        <v>2021</v>
      </c>
      <c r="D1943" s="1" t="s">
        <v>87</v>
      </c>
      <c r="E1943" s="1" t="s">
        <v>86</v>
      </c>
      <c r="F1943" t="s">
        <v>175</v>
      </c>
      <c r="G1943" t="s">
        <v>174</v>
      </c>
      <c r="H1943">
        <v>34</v>
      </c>
      <c r="I1943">
        <v>4072994</v>
      </c>
      <c r="J1943">
        <v>0.8</v>
      </c>
      <c r="K1943" s="2" t="str">
        <f t="shared" si="30"/>
        <v>202111 yearsMajor cardiovascular diseases (I00-I78)</v>
      </c>
    </row>
    <row r="1944" spans="2:11" x14ac:dyDescent="0.45">
      <c r="B1944" t="s">
        <v>52</v>
      </c>
      <c r="C1944">
        <v>2021</v>
      </c>
      <c r="D1944" s="1" t="s">
        <v>87</v>
      </c>
      <c r="E1944" s="1" t="s">
        <v>86</v>
      </c>
      <c r="F1944" t="s">
        <v>197</v>
      </c>
      <c r="G1944" t="s">
        <v>196</v>
      </c>
      <c r="H1944">
        <v>20</v>
      </c>
      <c r="I1944">
        <v>4072994</v>
      </c>
      <c r="J1944">
        <v>0.5</v>
      </c>
      <c r="K1944" s="2" t="str">
        <f t="shared" si="30"/>
        <v>202111 years#Diseases of heart (I00-I09,I11,I13,I20-I51)</v>
      </c>
    </row>
    <row r="1945" spans="2:11" x14ac:dyDescent="0.45">
      <c r="B1945" t="s">
        <v>52</v>
      </c>
      <c r="C1945">
        <v>2021</v>
      </c>
      <c r="D1945" s="1" t="s">
        <v>87</v>
      </c>
      <c r="E1945" s="1" t="s">
        <v>86</v>
      </c>
      <c r="F1945" t="s">
        <v>195</v>
      </c>
      <c r="G1945" t="s">
        <v>194</v>
      </c>
      <c r="H1945">
        <v>17</v>
      </c>
      <c r="I1945">
        <v>4072994</v>
      </c>
      <c r="J1945" t="s">
        <v>157</v>
      </c>
      <c r="K1945" s="2" t="str">
        <f t="shared" si="30"/>
        <v>202111 yearsOther heart diseases (I26-I51)</v>
      </c>
    </row>
    <row r="1946" spans="2:11" x14ac:dyDescent="0.45">
      <c r="B1946" t="s">
        <v>52</v>
      </c>
      <c r="C1946">
        <v>2021</v>
      </c>
      <c r="D1946" s="1" t="s">
        <v>87</v>
      </c>
      <c r="E1946" s="1" t="s">
        <v>86</v>
      </c>
      <c r="F1946" t="s">
        <v>193</v>
      </c>
      <c r="G1946" t="s">
        <v>192</v>
      </c>
      <c r="H1946">
        <v>15</v>
      </c>
      <c r="I1946">
        <v>4072994</v>
      </c>
      <c r="J1946" t="s">
        <v>157</v>
      </c>
      <c r="K1946" s="2" t="str">
        <f t="shared" si="30"/>
        <v>202111 yearsAll other forms of heart disease (I26-I28,I34-I38,I42-I49,I51)</v>
      </c>
    </row>
    <row r="1947" spans="2:11" x14ac:dyDescent="0.45">
      <c r="B1947" t="s">
        <v>52</v>
      </c>
      <c r="C1947">
        <v>2021</v>
      </c>
      <c r="D1947" s="1" t="s">
        <v>87</v>
      </c>
      <c r="E1947" s="1" t="s">
        <v>86</v>
      </c>
      <c r="F1947" t="s">
        <v>191</v>
      </c>
      <c r="G1947" t="s">
        <v>190</v>
      </c>
      <c r="H1947">
        <v>12</v>
      </c>
      <c r="I1947">
        <v>4072994</v>
      </c>
      <c r="J1947" t="s">
        <v>157</v>
      </c>
      <c r="K1947" s="2" t="str">
        <f t="shared" si="30"/>
        <v>202111 years#Cerebrovascular diseases (I60-I69)</v>
      </c>
    </row>
    <row r="1948" spans="2:11" x14ac:dyDescent="0.45">
      <c r="B1948" t="s">
        <v>52</v>
      </c>
      <c r="C1948">
        <v>2021</v>
      </c>
      <c r="D1948" s="1" t="s">
        <v>87</v>
      </c>
      <c r="E1948" s="1" t="s">
        <v>86</v>
      </c>
      <c r="F1948" t="s">
        <v>177</v>
      </c>
      <c r="G1948" t="s">
        <v>176</v>
      </c>
      <c r="H1948">
        <v>36</v>
      </c>
      <c r="I1948">
        <v>4072994</v>
      </c>
      <c r="J1948">
        <v>0.9</v>
      </c>
      <c r="K1948" s="2" t="str">
        <f t="shared" si="30"/>
        <v>202111 years#Congenital malformations, deformations and chromosomal abnormalities (Q00-Q99)</v>
      </c>
    </row>
    <row r="1949" spans="2:11" x14ac:dyDescent="0.45">
      <c r="B1949" t="s">
        <v>52</v>
      </c>
      <c r="C1949">
        <v>2021</v>
      </c>
      <c r="D1949" s="1" t="s">
        <v>87</v>
      </c>
      <c r="E1949" s="1" t="s">
        <v>86</v>
      </c>
      <c r="F1949" t="s">
        <v>163</v>
      </c>
      <c r="G1949" t="s">
        <v>162</v>
      </c>
      <c r="H1949">
        <v>18</v>
      </c>
      <c r="I1949">
        <v>4072994</v>
      </c>
      <c r="J1949" t="s">
        <v>157</v>
      </c>
      <c r="K1949" s="2" t="str">
        <f t="shared" si="30"/>
        <v>202111 yearsSymptoms, signs and abnormal clinical and laboratory findings, not elsewhere classified (R00-R99)</v>
      </c>
    </row>
    <row r="1950" spans="2:11" x14ac:dyDescent="0.45">
      <c r="B1950" t="s">
        <v>52</v>
      </c>
      <c r="C1950">
        <v>2021</v>
      </c>
      <c r="D1950" s="1" t="s">
        <v>87</v>
      </c>
      <c r="E1950" s="1" t="s">
        <v>86</v>
      </c>
      <c r="F1950" t="s">
        <v>161</v>
      </c>
      <c r="G1950" t="s">
        <v>160</v>
      </c>
      <c r="H1950">
        <v>75</v>
      </c>
      <c r="I1950">
        <v>4072994</v>
      </c>
      <c r="J1950">
        <v>1.8</v>
      </c>
      <c r="K1950" s="2" t="str">
        <f t="shared" si="30"/>
        <v xml:space="preserve">202111 yearsAll other diseases (Residual) </v>
      </c>
    </row>
    <row r="1951" spans="2:11" x14ac:dyDescent="0.45">
      <c r="B1951" t="s">
        <v>52</v>
      </c>
      <c r="C1951">
        <v>2021</v>
      </c>
      <c r="D1951" s="1" t="s">
        <v>87</v>
      </c>
      <c r="E1951" s="1" t="s">
        <v>86</v>
      </c>
      <c r="F1951" t="s">
        <v>233</v>
      </c>
      <c r="G1951" t="s">
        <v>232</v>
      </c>
      <c r="H1951">
        <v>106</v>
      </c>
      <c r="I1951">
        <v>4072994</v>
      </c>
      <c r="J1951">
        <v>2.6</v>
      </c>
      <c r="K1951" s="2" t="str">
        <f t="shared" si="30"/>
        <v>202111 years#Accidents (unintentional injuries) (V01-X59,Y85-Y86)</v>
      </c>
    </row>
    <row r="1952" spans="2:11" x14ac:dyDescent="0.45">
      <c r="B1952" t="s">
        <v>52</v>
      </c>
      <c r="C1952">
        <v>2021</v>
      </c>
      <c r="D1952" s="1" t="s">
        <v>87</v>
      </c>
      <c r="E1952" s="1" t="s">
        <v>86</v>
      </c>
      <c r="F1952" t="s">
        <v>231</v>
      </c>
      <c r="G1952" t="s">
        <v>230</v>
      </c>
      <c r="H1952">
        <v>60</v>
      </c>
      <c r="I1952">
        <v>4072994</v>
      </c>
      <c r="J1952">
        <v>1.5</v>
      </c>
      <c r="K1952" s="2" t="str">
        <f t="shared" si="30"/>
        <v>202111 yearsTransport accidents (V01-V99,Y85)</v>
      </c>
    </row>
    <row r="1953" spans="2:11" x14ac:dyDescent="0.45">
      <c r="B1953" t="s">
        <v>52</v>
      </c>
      <c r="C1953">
        <v>2021</v>
      </c>
      <c r="D1953" s="1" t="s">
        <v>87</v>
      </c>
      <c r="E1953" s="1" t="s">
        <v>86</v>
      </c>
      <c r="F1953" t="s">
        <v>229</v>
      </c>
      <c r="G1953" t="s">
        <v>228</v>
      </c>
      <c r="H1953">
        <v>60</v>
      </c>
      <c r="I1953">
        <v>4072994</v>
      </c>
      <c r="J1953">
        <v>1.5</v>
      </c>
      <c r="K1953" s="2" t="str">
        <f t="shared" si="30"/>
        <v>202111 yearsMotor vehicle accidents (V02-V04,V09.0,V09.2,V12-V14,V19.0-V19.2,V19.4-V19.6,V20-V79,V80.3-V80.5,V81.0-V81.1,V82.0-V82.1,V83-V86,V87.0-V87.8,V88.0-V88.8,V89.0,V89.2)</v>
      </c>
    </row>
    <row r="1954" spans="2:11" x14ac:dyDescent="0.45">
      <c r="B1954" t="s">
        <v>52</v>
      </c>
      <c r="C1954">
        <v>2021</v>
      </c>
      <c r="D1954" s="1" t="s">
        <v>87</v>
      </c>
      <c r="E1954" s="1" t="s">
        <v>86</v>
      </c>
      <c r="F1954" t="s">
        <v>227</v>
      </c>
      <c r="G1954" t="s">
        <v>226</v>
      </c>
      <c r="H1954">
        <v>46</v>
      </c>
      <c r="I1954">
        <v>4072994</v>
      </c>
      <c r="J1954">
        <v>1.1000000000000001</v>
      </c>
      <c r="K1954" s="2" t="str">
        <f t="shared" si="30"/>
        <v>202111 yearsNontransport accidents (W00-X59,Y86)</v>
      </c>
    </row>
    <row r="1955" spans="2:11" x14ac:dyDescent="0.45">
      <c r="B1955" t="s">
        <v>52</v>
      </c>
      <c r="C1955">
        <v>2021</v>
      </c>
      <c r="D1955" s="1" t="s">
        <v>87</v>
      </c>
      <c r="E1955" s="1" t="s">
        <v>86</v>
      </c>
      <c r="F1955" t="s">
        <v>225</v>
      </c>
      <c r="G1955" t="s">
        <v>224</v>
      </c>
      <c r="H1955">
        <v>18</v>
      </c>
      <c r="I1955">
        <v>4072994</v>
      </c>
      <c r="J1955" t="s">
        <v>157</v>
      </c>
      <c r="K1955" s="2" t="str">
        <f t="shared" si="30"/>
        <v>202111 yearsAccidental drowning and submersion (W65-W74)</v>
      </c>
    </row>
    <row r="1956" spans="2:11" x14ac:dyDescent="0.45">
      <c r="B1956" t="s">
        <v>52</v>
      </c>
      <c r="C1956">
        <v>2021</v>
      </c>
      <c r="D1956" s="1" t="s">
        <v>87</v>
      </c>
      <c r="E1956" s="1" t="s">
        <v>86</v>
      </c>
      <c r="F1956" t="s">
        <v>219</v>
      </c>
      <c r="G1956" t="s">
        <v>218</v>
      </c>
      <c r="H1956">
        <v>12</v>
      </c>
      <c r="I1956">
        <v>4072994</v>
      </c>
      <c r="J1956" t="s">
        <v>157</v>
      </c>
      <c r="K1956" s="2" t="str">
        <f t="shared" si="30"/>
        <v>202111 yearsOther and unspecified nontransport accidents and their sequelae (W20-W31,W35-W64,W75-W99,X10-X39,X50-X59,Y86)</v>
      </c>
    </row>
    <row r="1957" spans="2:11" x14ac:dyDescent="0.45">
      <c r="B1957" t="s">
        <v>52</v>
      </c>
      <c r="C1957">
        <v>2021</v>
      </c>
      <c r="D1957" s="1" t="s">
        <v>87</v>
      </c>
      <c r="E1957" s="1" t="s">
        <v>86</v>
      </c>
      <c r="F1957" t="s">
        <v>217</v>
      </c>
      <c r="G1957" t="s">
        <v>216</v>
      </c>
      <c r="H1957">
        <v>35</v>
      </c>
      <c r="I1957">
        <v>4072994</v>
      </c>
      <c r="J1957">
        <v>0.9</v>
      </c>
      <c r="K1957" s="2" t="str">
        <f t="shared" si="30"/>
        <v>202111 years#Intentional self-harm (suicide) (*U03,X60-X84,Y87.0)</v>
      </c>
    </row>
    <row r="1958" spans="2:11" x14ac:dyDescent="0.45">
      <c r="B1958" t="s">
        <v>52</v>
      </c>
      <c r="C1958">
        <v>2021</v>
      </c>
      <c r="D1958" s="1" t="s">
        <v>87</v>
      </c>
      <c r="E1958" s="1" t="s">
        <v>86</v>
      </c>
      <c r="F1958" t="s">
        <v>215</v>
      </c>
      <c r="G1958" t="s">
        <v>214</v>
      </c>
      <c r="H1958">
        <v>16</v>
      </c>
      <c r="I1958">
        <v>4072994</v>
      </c>
      <c r="J1958" t="s">
        <v>157</v>
      </c>
      <c r="K1958" s="2" t="str">
        <f t="shared" si="30"/>
        <v>202111 yearsIntentional self-harm (suicide) by discharge of firearms (X72-X74)</v>
      </c>
    </row>
    <row r="1959" spans="2:11" x14ac:dyDescent="0.45">
      <c r="B1959" t="s">
        <v>52</v>
      </c>
      <c r="C1959">
        <v>2021</v>
      </c>
      <c r="D1959" s="1" t="s">
        <v>87</v>
      </c>
      <c r="E1959" s="1" t="s">
        <v>86</v>
      </c>
      <c r="F1959" t="s">
        <v>213</v>
      </c>
      <c r="G1959" t="s">
        <v>212</v>
      </c>
      <c r="H1959">
        <v>19</v>
      </c>
      <c r="I1959">
        <v>4072994</v>
      </c>
      <c r="J1959" t="s">
        <v>157</v>
      </c>
      <c r="K1959" s="2" t="str">
        <f t="shared" si="30"/>
        <v>202111 yearsIntentional self-harm (suicide) by other and unspecified means and their sequelae (*U03,X60-X71,X75-X84,Y87.0)</v>
      </c>
    </row>
    <row r="1960" spans="2:11" x14ac:dyDescent="0.45">
      <c r="B1960" t="s">
        <v>52</v>
      </c>
      <c r="C1960">
        <v>2021</v>
      </c>
      <c r="D1960" s="1" t="s">
        <v>87</v>
      </c>
      <c r="E1960" s="1" t="s">
        <v>86</v>
      </c>
      <c r="F1960" t="s">
        <v>211</v>
      </c>
      <c r="G1960" t="s">
        <v>210</v>
      </c>
      <c r="H1960">
        <v>24</v>
      </c>
      <c r="I1960">
        <v>4072994</v>
      </c>
      <c r="J1960">
        <v>0.6</v>
      </c>
      <c r="K1960" s="2" t="str">
        <f t="shared" si="30"/>
        <v>202111 years#Assault (homicide) (*U01-*U02,X85-Y09,Y87.1)</v>
      </c>
    </row>
    <row r="1961" spans="2:11" x14ac:dyDescent="0.45">
      <c r="B1961" t="s">
        <v>52</v>
      </c>
      <c r="C1961">
        <v>2021</v>
      </c>
      <c r="D1961" s="1" t="s">
        <v>87</v>
      </c>
      <c r="E1961" s="1" t="s">
        <v>86</v>
      </c>
      <c r="F1961" t="s">
        <v>209</v>
      </c>
      <c r="G1961" t="s">
        <v>208</v>
      </c>
      <c r="H1961">
        <v>18</v>
      </c>
      <c r="I1961">
        <v>4072994</v>
      </c>
      <c r="J1961" t="s">
        <v>157</v>
      </c>
      <c r="K1961" s="2" t="str">
        <f t="shared" si="30"/>
        <v>202111 yearsAssault (homicide) by discharge of firearms (*U01.4,X93-X95)</v>
      </c>
    </row>
    <row r="1962" spans="2:11" x14ac:dyDescent="0.45">
      <c r="B1962" t="s">
        <v>52</v>
      </c>
      <c r="C1962">
        <v>2021</v>
      </c>
      <c r="D1962" s="1" t="s">
        <v>87</v>
      </c>
      <c r="E1962" s="1" t="s">
        <v>86</v>
      </c>
      <c r="F1962" t="s">
        <v>156</v>
      </c>
      <c r="G1962" t="s">
        <v>155</v>
      </c>
      <c r="H1962">
        <v>48</v>
      </c>
      <c r="I1962">
        <v>4072994</v>
      </c>
      <c r="J1962">
        <v>1.2</v>
      </c>
      <c r="K1962" s="2" t="str">
        <f t="shared" si="30"/>
        <v>202111 yearsData not shown due to 6 month lag to account for delays in death certificate completion for certain causes of death (999)</v>
      </c>
    </row>
    <row r="1963" spans="2:11" x14ac:dyDescent="0.45">
      <c r="B1963" t="s">
        <v>52</v>
      </c>
      <c r="C1963">
        <v>2021</v>
      </c>
      <c r="D1963" s="1" t="s">
        <v>85</v>
      </c>
      <c r="E1963" s="1" t="s">
        <v>84</v>
      </c>
      <c r="F1963" t="s">
        <v>167</v>
      </c>
      <c r="G1963" t="s">
        <v>166</v>
      </c>
      <c r="H1963">
        <v>21</v>
      </c>
      <c r="I1963">
        <v>4200977</v>
      </c>
      <c r="J1963">
        <v>0.5</v>
      </c>
      <c r="K1963" s="2" t="str">
        <f t="shared" si="30"/>
        <v>202112 yearsOther and unspecified infectious and parasitic diseases and their sequelae (A00,A05,A20-A36,A42-A44,A48-A49,A54-A79,A81-A82,A85.0-A85.1,A85.8,A86-B04,B06-B09,B25-B49,B55-B99,U07.1)</v>
      </c>
    </row>
    <row r="1964" spans="2:11" x14ac:dyDescent="0.45">
      <c r="B1964" t="s">
        <v>52</v>
      </c>
      <c r="C1964">
        <v>2021</v>
      </c>
      <c r="D1964" s="1" t="s">
        <v>85</v>
      </c>
      <c r="E1964" s="1" t="s">
        <v>84</v>
      </c>
      <c r="F1964" t="s">
        <v>165</v>
      </c>
      <c r="G1964" t="s">
        <v>164</v>
      </c>
      <c r="H1964">
        <v>85</v>
      </c>
      <c r="I1964">
        <v>4200977</v>
      </c>
      <c r="J1964">
        <v>2</v>
      </c>
      <c r="K1964" s="2" t="str">
        <f t="shared" si="30"/>
        <v>202112 years#Malignant neoplasms (C00-C97)</v>
      </c>
    </row>
    <row r="1965" spans="2:11" x14ac:dyDescent="0.45">
      <c r="B1965" t="s">
        <v>52</v>
      </c>
      <c r="C1965">
        <v>2021</v>
      </c>
      <c r="D1965" s="1" t="s">
        <v>85</v>
      </c>
      <c r="E1965" s="1" t="s">
        <v>84</v>
      </c>
      <c r="F1965" t="s">
        <v>241</v>
      </c>
      <c r="G1965" t="s">
        <v>240</v>
      </c>
      <c r="H1965">
        <v>27</v>
      </c>
      <c r="I1965">
        <v>4200977</v>
      </c>
      <c r="J1965">
        <v>0.6</v>
      </c>
      <c r="K1965" s="2" t="str">
        <f t="shared" si="30"/>
        <v>202112 yearsMalignant neoplasms of meninges, brain and other parts of central nervous system (C70-C72)</v>
      </c>
    </row>
    <row r="1966" spans="2:11" x14ac:dyDescent="0.45">
      <c r="B1966" t="s">
        <v>52</v>
      </c>
      <c r="C1966">
        <v>2021</v>
      </c>
      <c r="D1966" s="1" t="s">
        <v>85</v>
      </c>
      <c r="E1966" s="1" t="s">
        <v>84</v>
      </c>
      <c r="F1966" t="s">
        <v>173</v>
      </c>
      <c r="G1966" t="s">
        <v>172</v>
      </c>
      <c r="H1966">
        <v>24</v>
      </c>
      <c r="I1966">
        <v>4200977</v>
      </c>
      <c r="J1966">
        <v>0.6</v>
      </c>
      <c r="K1966" s="2" t="str">
        <f t="shared" si="30"/>
        <v>202112 yearsMalignant neoplasms of lymphoid, hematopoietic and related tissue (C81-C96)</v>
      </c>
    </row>
    <row r="1967" spans="2:11" x14ac:dyDescent="0.45">
      <c r="B1967" t="s">
        <v>52</v>
      </c>
      <c r="C1967">
        <v>2021</v>
      </c>
      <c r="D1967" s="1" t="s">
        <v>85</v>
      </c>
      <c r="E1967" s="1" t="s">
        <v>84</v>
      </c>
      <c r="F1967" t="s">
        <v>171</v>
      </c>
      <c r="G1967" t="s">
        <v>170</v>
      </c>
      <c r="H1967">
        <v>21</v>
      </c>
      <c r="I1967">
        <v>4200977</v>
      </c>
      <c r="J1967">
        <v>0.5</v>
      </c>
      <c r="K1967" s="2" t="str">
        <f t="shared" si="30"/>
        <v>202112 yearsLeukemia (C91-C95)</v>
      </c>
    </row>
    <row r="1968" spans="2:11" x14ac:dyDescent="0.45">
      <c r="B1968" t="s">
        <v>52</v>
      </c>
      <c r="C1968">
        <v>2021</v>
      </c>
      <c r="D1968" s="1" t="s">
        <v>85</v>
      </c>
      <c r="E1968" s="1" t="s">
        <v>84</v>
      </c>
      <c r="F1968" t="s">
        <v>169</v>
      </c>
      <c r="G1968" t="s">
        <v>168</v>
      </c>
      <c r="H1968">
        <v>24</v>
      </c>
      <c r="I1968">
        <v>4200977</v>
      </c>
      <c r="J1968">
        <v>0.6</v>
      </c>
      <c r="K1968" s="2" t="str">
        <f t="shared" si="30"/>
        <v>202112 yearsAll other and unspecified malignant neoplasms (C17,C23-C24,C26-C31,C37-C41,C44-C49,C51-C52,C57-C60,C62-C63,C66,C68-C69,C73-C80,C97)</v>
      </c>
    </row>
    <row r="1969" spans="2:11" x14ac:dyDescent="0.45">
      <c r="B1969" t="s">
        <v>52</v>
      </c>
      <c r="C1969">
        <v>2021</v>
      </c>
      <c r="D1969" s="1" t="s">
        <v>85</v>
      </c>
      <c r="E1969" s="1" t="s">
        <v>84</v>
      </c>
      <c r="F1969" t="s">
        <v>247</v>
      </c>
      <c r="G1969" t="s">
        <v>246</v>
      </c>
      <c r="H1969">
        <v>10</v>
      </c>
      <c r="I1969">
        <v>4200977</v>
      </c>
      <c r="J1969" t="s">
        <v>157</v>
      </c>
      <c r="K1969" s="2" t="str">
        <f t="shared" si="30"/>
        <v>202112 years#In situ neoplasms, benign neoplasms and neoplasms of uncertain or unknown behavior (D00-D48)</v>
      </c>
    </row>
    <row r="1970" spans="2:11" x14ac:dyDescent="0.45">
      <c r="B1970" t="s">
        <v>52</v>
      </c>
      <c r="C1970">
        <v>2021</v>
      </c>
      <c r="D1970" s="1" t="s">
        <v>85</v>
      </c>
      <c r="E1970" s="1" t="s">
        <v>84</v>
      </c>
      <c r="F1970" t="s">
        <v>239</v>
      </c>
      <c r="G1970" t="s">
        <v>238</v>
      </c>
      <c r="H1970">
        <v>14</v>
      </c>
      <c r="I1970">
        <v>4200977</v>
      </c>
      <c r="J1970" t="s">
        <v>157</v>
      </c>
      <c r="K1970" s="2" t="str">
        <f t="shared" si="30"/>
        <v>202112 years#Diabetes mellitus (E10-E14)</v>
      </c>
    </row>
    <row r="1971" spans="2:11" x14ac:dyDescent="0.45">
      <c r="B1971" t="s">
        <v>52</v>
      </c>
      <c r="C1971">
        <v>2021</v>
      </c>
      <c r="D1971" s="1" t="s">
        <v>85</v>
      </c>
      <c r="E1971" s="1" t="s">
        <v>84</v>
      </c>
      <c r="F1971" t="s">
        <v>175</v>
      </c>
      <c r="G1971" t="s">
        <v>174</v>
      </c>
      <c r="H1971">
        <v>31</v>
      </c>
      <c r="I1971">
        <v>4200977</v>
      </c>
      <c r="J1971">
        <v>0.7</v>
      </c>
      <c r="K1971" s="2" t="str">
        <f t="shared" si="30"/>
        <v>202112 yearsMajor cardiovascular diseases (I00-I78)</v>
      </c>
    </row>
    <row r="1972" spans="2:11" x14ac:dyDescent="0.45">
      <c r="B1972" t="s">
        <v>52</v>
      </c>
      <c r="C1972">
        <v>2021</v>
      </c>
      <c r="D1972" s="1" t="s">
        <v>85</v>
      </c>
      <c r="E1972" s="1" t="s">
        <v>84</v>
      </c>
      <c r="F1972" t="s">
        <v>197</v>
      </c>
      <c r="G1972" t="s">
        <v>196</v>
      </c>
      <c r="H1972">
        <v>19</v>
      </c>
      <c r="I1972">
        <v>4200977</v>
      </c>
      <c r="J1972" t="s">
        <v>157</v>
      </c>
      <c r="K1972" s="2" t="str">
        <f t="shared" si="30"/>
        <v>202112 years#Diseases of heart (I00-I09,I11,I13,I20-I51)</v>
      </c>
    </row>
    <row r="1973" spans="2:11" x14ac:dyDescent="0.45">
      <c r="B1973" t="s">
        <v>52</v>
      </c>
      <c r="C1973">
        <v>2021</v>
      </c>
      <c r="D1973" s="1" t="s">
        <v>85</v>
      </c>
      <c r="E1973" s="1" t="s">
        <v>84</v>
      </c>
      <c r="F1973" t="s">
        <v>195</v>
      </c>
      <c r="G1973" t="s">
        <v>194</v>
      </c>
      <c r="H1973">
        <v>15</v>
      </c>
      <c r="I1973">
        <v>4200977</v>
      </c>
      <c r="J1973" t="s">
        <v>157</v>
      </c>
      <c r="K1973" s="2" t="str">
        <f t="shared" si="30"/>
        <v>202112 yearsOther heart diseases (I26-I51)</v>
      </c>
    </row>
    <row r="1974" spans="2:11" x14ac:dyDescent="0.45">
      <c r="B1974" t="s">
        <v>52</v>
      </c>
      <c r="C1974">
        <v>2021</v>
      </c>
      <c r="D1974" s="1" t="s">
        <v>85</v>
      </c>
      <c r="E1974" s="1" t="s">
        <v>84</v>
      </c>
      <c r="F1974" t="s">
        <v>193</v>
      </c>
      <c r="G1974" t="s">
        <v>192</v>
      </c>
      <c r="H1974">
        <v>13</v>
      </c>
      <c r="I1974">
        <v>4200977</v>
      </c>
      <c r="J1974" t="s">
        <v>157</v>
      </c>
      <c r="K1974" s="2" t="str">
        <f t="shared" si="30"/>
        <v>202112 yearsAll other forms of heart disease (I26-I28,I34-I38,I42-I49,I51)</v>
      </c>
    </row>
    <row r="1975" spans="2:11" x14ac:dyDescent="0.45">
      <c r="B1975" t="s">
        <v>52</v>
      </c>
      <c r="C1975">
        <v>2021</v>
      </c>
      <c r="D1975" s="1" t="s">
        <v>85</v>
      </c>
      <c r="E1975" s="1" t="s">
        <v>84</v>
      </c>
      <c r="F1975" t="s">
        <v>191</v>
      </c>
      <c r="G1975" t="s">
        <v>190</v>
      </c>
      <c r="H1975">
        <v>11</v>
      </c>
      <c r="I1975">
        <v>4200977</v>
      </c>
      <c r="J1975" t="s">
        <v>157</v>
      </c>
      <c r="K1975" s="2" t="str">
        <f t="shared" si="30"/>
        <v>202112 years#Cerebrovascular diseases (I60-I69)</v>
      </c>
    </row>
    <row r="1976" spans="2:11" x14ac:dyDescent="0.45">
      <c r="B1976" t="s">
        <v>52</v>
      </c>
      <c r="C1976">
        <v>2021</v>
      </c>
      <c r="D1976" s="1" t="s">
        <v>85</v>
      </c>
      <c r="E1976" s="1" t="s">
        <v>84</v>
      </c>
      <c r="F1976" t="s">
        <v>177</v>
      </c>
      <c r="G1976" t="s">
        <v>176</v>
      </c>
      <c r="H1976">
        <v>27</v>
      </c>
      <c r="I1976">
        <v>4200977</v>
      </c>
      <c r="J1976">
        <v>0.6</v>
      </c>
      <c r="K1976" s="2" t="str">
        <f t="shared" si="30"/>
        <v>202112 years#Congenital malformations, deformations and chromosomal abnormalities (Q00-Q99)</v>
      </c>
    </row>
    <row r="1977" spans="2:11" x14ac:dyDescent="0.45">
      <c r="B1977" t="s">
        <v>52</v>
      </c>
      <c r="C1977">
        <v>2021</v>
      </c>
      <c r="D1977" s="1" t="s">
        <v>85</v>
      </c>
      <c r="E1977" s="1" t="s">
        <v>84</v>
      </c>
      <c r="F1977" t="s">
        <v>163</v>
      </c>
      <c r="G1977" t="s">
        <v>162</v>
      </c>
      <c r="H1977">
        <v>24</v>
      </c>
      <c r="I1977">
        <v>4200977</v>
      </c>
      <c r="J1977">
        <v>0.6</v>
      </c>
      <c r="K1977" s="2" t="str">
        <f t="shared" si="30"/>
        <v>202112 yearsSymptoms, signs and abnormal clinical and laboratory findings, not elsewhere classified (R00-R99)</v>
      </c>
    </row>
    <row r="1978" spans="2:11" x14ac:dyDescent="0.45">
      <c r="B1978" t="s">
        <v>52</v>
      </c>
      <c r="C1978">
        <v>2021</v>
      </c>
      <c r="D1978" s="1" t="s">
        <v>85</v>
      </c>
      <c r="E1978" s="1" t="s">
        <v>84</v>
      </c>
      <c r="F1978" t="s">
        <v>161</v>
      </c>
      <c r="G1978" t="s">
        <v>160</v>
      </c>
      <c r="H1978">
        <v>73</v>
      </c>
      <c r="I1978">
        <v>4200977</v>
      </c>
      <c r="J1978">
        <v>1.7</v>
      </c>
      <c r="K1978" s="2" t="str">
        <f t="shared" si="30"/>
        <v xml:space="preserve">202112 yearsAll other diseases (Residual) </v>
      </c>
    </row>
    <row r="1979" spans="2:11" x14ac:dyDescent="0.45">
      <c r="B1979" t="s">
        <v>52</v>
      </c>
      <c r="C1979">
        <v>2021</v>
      </c>
      <c r="D1979" s="1" t="s">
        <v>85</v>
      </c>
      <c r="E1979" s="1" t="s">
        <v>84</v>
      </c>
      <c r="F1979" t="s">
        <v>233</v>
      </c>
      <c r="G1979" t="s">
        <v>232</v>
      </c>
      <c r="H1979">
        <v>106</v>
      </c>
      <c r="I1979">
        <v>4200977</v>
      </c>
      <c r="J1979">
        <v>2.5</v>
      </c>
      <c r="K1979" s="2" t="str">
        <f t="shared" si="30"/>
        <v>202112 years#Accidents (unintentional injuries) (V01-X59,Y85-Y86)</v>
      </c>
    </row>
    <row r="1980" spans="2:11" x14ac:dyDescent="0.45">
      <c r="B1980" t="s">
        <v>52</v>
      </c>
      <c r="C1980">
        <v>2021</v>
      </c>
      <c r="D1980" s="1" t="s">
        <v>85</v>
      </c>
      <c r="E1980" s="1" t="s">
        <v>84</v>
      </c>
      <c r="F1980" t="s">
        <v>231</v>
      </c>
      <c r="G1980" t="s">
        <v>230</v>
      </c>
      <c r="H1980">
        <v>68</v>
      </c>
      <c r="I1980">
        <v>4200977</v>
      </c>
      <c r="J1980">
        <v>1.6</v>
      </c>
      <c r="K1980" s="2" t="str">
        <f t="shared" si="30"/>
        <v>202112 yearsTransport accidents (V01-V99,Y85)</v>
      </c>
    </row>
    <row r="1981" spans="2:11" x14ac:dyDescent="0.45">
      <c r="B1981" t="s">
        <v>52</v>
      </c>
      <c r="C1981">
        <v>2021</v>
      </c>
      <c r="D1981" s="1" t="s">
        <v>85</v>
      </c>
      <c r="E1981" s="1" t="s">
        <v>84</v>
      </c>
      <c r="F1981" t="s">
        <v>229</v>
      </c>
      <c r="G1981" t="s">
        <v>228</v>
      </c>
      <c r="H1981">
        <v>61</v>
      </c>
      <c r="I1981">
        <v>4200977</v>
      </c>
      <c r="J1981">
        <v>1.5</v>
      </c>
      <c r="K1981" s="2" t="str">
        <f t="shared" si="30"/>
        <v>202112 yearsMotor vehicle accidents (V02-V04,V09.0,V09.2,V12-V14,V19.0-V19.2,V19.4-V19.6,V20-V79,V80.3-V80.5,V81.0-V81.1,V82.0-V82.1,V83-V86,V87.0-V87.8,V88.0-V88.8,V89.0,V89.2)</v>
      </c>
    </row>
    <row r="1982" spans="2:11" x14ac:dyDescent="0.45">
      <c r="B1982" t="s">
        <v>52</v>
      </c>
      <c r="C1982">
        <v>2021</v>
      </c>
      <c r="D1982" s="1" t="s">
        <v>85</v>
      </c>
      <c r="E1982" s="1" t="s">
        <v>84</v>
      </c>
      <c r="F1982" t="s">
        <v>227</v>
      </c>
      <c r="G1982" t="s">
        <v>226</v>
      </c>
      <c r="H1982">
        <v>38</v>
      </c>
      <c r="I1982">
        <v>4200977</v>
      </c>
      <c r="J1982">
        <v>0.9</v>
      </c>
      <c r="K1982" s="2" t="str">
        <f t="shared" si="30"/>
        <v>202112 yearsNontransport accidents (W00-X59,Y86)</v>
      </c>
    </row>
    <row r="1983" spans="2:11" x14ac:dyDescent="0.45">
      <c r="B1983" t="s">
        <v>52</v>
      </c>
      <c r="C1983">
        <v>2021</v>
      </c>
      <c r="D1983" s="1" t="s">
        <v>85</v>
      </c>
      <c r="E1983" s="1" t="s">
        <v>84</v>
      </c>
      <c r="F1983" t="s">
        <v>225</v>
      </c>
      <c r="G1983" t="s">
        <v>224</v>
      </c>
      <c r="H1983">
        <v>13</v>
      </c>
      <c r="I1983">
        <v>4200977</v>
      </c>
      <c r="J1983" t="s">
        <v>157</v>
      </c>
      <c r="K1983" s="2" t="str">
        <f t="shared" si="30"/>
        <v>202112 yearsAccidental drowning and submersion (W65-W74)</v>
      </c>
    </row>
    <row r="1984" spans="2:11" x14ac:dyDescent="0.45">
      <c r="B1984" t="s">
        <v>52</v>
      </c>
      <c r="C1984">
        <v>2021</v>
      </c>
      <c r="D1984" s="1" t="s">
        <v>85</v>
      </c>
      <c r="E1984" s="1" t="s">
        <v>84</v>
      </c>
      <c r="F1984" t="s">
        <v>217</v>
      </c>
      <c r="G1984" t="s">
        <v>216</v>
      </c>
      <c r="H1984">
        <v>84</v>
      </c>
      <c r="I1984">
        <v>4200977</v>
      </c>
      <c r="J1984">
        <v>2</v>
      </c>
      <c r="K1984" s="2" t="str">
        <f t="shared" si="30"/>
        <v>202112 years#Intentional self-harm (suicide) (*U03,X60-X84,Y87.0)</v>
      </c>
    </row>
    <row r="1985" spans="2:11" x14ac:dyDescent="0.45">
      <c r="B1985" t="s">
        <v>52</v>
      </c>
      <c r="C1985">
        <v>2021</v>
      </c>
      <c r="D1985" s="1" t="s">
        <v>85</v>
      </c>
      <c r="E1985" s="1" t="s">
        <v>84</v>
      </c>
      <c r="F1985" t="s">
        <v>215</v>
      </c>
      <c r="G1985" t="s">
        <v>214</v>
      </c>
      <c r="H1985">
        <v>27</v>
      </c>
      <c r="I1985">
        <v>4200977</v>
      </c>
      <c r="J1985">
        <v>0.6</v>
      </c>
      <c r="K1985" s="2" t="str">
        <f t="shared" si="30"/>
        <v>202112 yearsIntentional self-harm (suicide) by discharge of firearms (X72-X74)</v>
      </c>
    </row>
    <row r="1986" spans="2:11" x14ac:dyDescent="0.45">
      <c r="B1986" t="s">
        <v>52</v>
      </c>
      <c r="C1986">
        <v>2021</v>
      </c>
      <c r="D1986" s="1" t="s">
        <v>85</v>
      </c>
      <c r="E1986" s="1" t="s">
        <v>84</v>
      </c>
      <c r="F1986" t="s">
        <v>213</v>
      </c>
      <c r="G1986" t="s">
        <v>212</v>
      </c>
      <c r="H1986">
        <v>57</v>
      </c>
      <c r="I1986">
        <v>4200977</v>
      </c>
      <c r="J1986">
        <v>1.4</v>
      </c>
      <c r="K1986" s="2" t="str">
        <f t="shared" ref="K1986:K2049" si="31">C1986&amp;D1986&amp;F1986</f>
        <v>202112 yearsIntentional self-harm (suicide) by other and unspecified means and their sequelae (*U03,X60-X71,X75-X84,Y87.0)</v>
      </c>
    </row>
    <row r="1987" spans="2:11" x14ac:dyDescent="0.45">
      <c r="B1987" t="s">
        <v>52</v>
      </c>
      <c r="C1987">
        <v>2021</v>
      </c>
      <c r="D1987" s="1" t="s">
        <v>85</v>
      </c>
      <c r="E1987" s="1" t="s">
        <v>84</v>
      </c>
      <c r="F1987" t="s">
        <v>211</v>
      </c>
      <c r="G1987" t="s">
        <v>210</v>
      </c>
      <c r="H1987">
        <v>24</v>
      </c>
      <c r="I1987">
        <v>4200977</v>
      </c>
      <c r="J1987">
        <v>0.6</v>
      </c>
      <c r="K1987" s="2" t="str">
        <f t="shared" si="31"/>
        <v>202112 years#Assault (homicide) (*U01-*U02,X85-Y09,Y87.1)</v>
      </c>
    </row>
    <row r="1988" spans="2:11" x14ac:dyDescent="0.45">
      <c r="B1988" t="s">
        <v>52</v>
      </c>
      <c r="C1988">
        <v>2021</v>
      </c>
      <c r="D1988" s="1" t="s">
        <v>85</v>
      </c>
      <c r="E1988" s="1" t="s">
        <v>84</v>
      </c>
      <c r="F1988" t="s">
        <v>209</v>
      </c>
      <c r="G1988" t="s">
        <v>208</v>
      </c>
      <c r="H1988">
        <v>20</v>
      </c>
      <c r="I1988">
        <v>4200977</v>
      </c>
      <c r="J1988">
        <v>0.5</v>
      </c>
      <c r="K1988" s="2" t="str">
        <f t="shared" si="31"/>
        <v>202112 yearsAssault (homicide) by discharge of firearms (*U01.4,X93-X95)</v>
      </c>
    </row>
    <row r="1989" spans="2:11" x14ac:dyDescent="0.45">
      <c r="B1989" t="s">
        <v>52</v>
      </c>
      <c r="C1989">
        <v>2021</v>
      </c>
      <c r="D1989" s="1" t="s">
        <v>85</v>
      </c>
      <c r="E1989" s="1" t="s">
        <v>84</v>
      </c>
      <c r="F1989" t="s">
        <v>159</v>
      </c>
      <c r="G1989" t="s">
        <v>158</v>
      </c>
      <c r="H1989">
        <v>13</v>
      </c>
      <c r="I1989">
        <v>4200977</v>
      </c>
      <c r="J1989" t="s">
        <v>157</v>
      </c>
      <c r="K1989" s="2" t="str">
        <f t="shared" si="31"/>
        <v>202112 years#COVID-19 (U07.1)</v>
      </c>
    </row>
    <row r="1990" spans="2:11" x14ac:dyDescent="0.45">
      <c r="B1990" t="s">
        <v>52</v>
      </c>
      <c r="C1990">
        <v>2021</v>
      </c>
      <c r="D1990" s="1" t="s">
        <v>85</v>
      </c>
      <c r="E1990" s="1" t="s">
        <v>84</v>
      </c>
      <c r="F1990" t="s">
        <v>156</v>
      </c>
      <c r="G1990" t="s">
        <v>155</v>
      </c>
      <c r="H1990">
        <v>57</v>
      </c>
      <c r="I1990">
        <v>4200977</v>
      </c>
      <c r="J1990">
        <v>1.4</v>
      </c>
      <c r="K1990" s="2" t="str">
        <f t="shared" si="31"/>
        <v>202112 yearsData not shown due to 6 month lag to account for delays in death certificate completion for certain causes of death (999)</v>
      </c>
    </row>
    <row r="1991" spans="2:11" x14ac:dyDescent="0.45">
      <c r="B1991" t="s">
        <v>52</v>
      </c>
      <c r="C1991">
        <v>2021</v>
      </c>
      <c r="D1991" s="1" t="s">
        <v>83</v>
      </c>
      <c r="E1991" s="1" t="s">
        <v>82</v>
      </c>
      <c r="F1991" t="s">
        <v>167</v>
      </c>
      <c r="G1991" t="s">
        <v>166</v>
      </c>
      <c r="H1991">
        <v>26</v>
      </c>
      <c r="I1991">
        <v>4219921</v>
      </c>
      <c r="J1991">
        <v>0.6</v>
      </c>
      <c r="K1991" s="2" t="str">
        <f t="shared" si="31"/>
        <v>202113 yearsOther and unspecified infectious and parasitic diseases and their sequelae (A00,A05,A20-A36,A42-A44,A48-A49,A54-A79,A81-A82,A85.0-A85.1,A85.8,A86-B04,B06-B09,B25-B49,B55-B99,U07.1)</v>
      </c>
    </row>
    <row r="1992" spans="2:11" x14ac:dyDescent="0.45">
      <c r="B1992" t="s">
        <v>52</v>
      </c>
      <c r="C1992">
        <v>2021</v>
      </c>
      <c r="D1992" s="1" t="s">
        <v>83</v>
      </c>
      <c r="E1992" s="1" t="s">
        <v>82</v>
      </c>
      <c r="F1992" t="s">
        <v>165</v>
      </c>
      <c r="G1992" t="s">
        <v>164</v>
      </c>
      <c r="H1992">
        <v>117</v>
      </c>
      <c r="I1992">
        <v>4219921</v>
      </c>
      <c r="J1992">
        <v>2.8</v>
      </c>
      <c r="K1992" s="2" t="str">
        <f t="shared" si="31"/>
        <v>202113 years#Malignant neoplasms (C00-C97)</v>
      </c>
    </row>
    <row r="1993" spans="2:11" x14ac:dyDescent="0.45">
      <c r="B1993" t="s">
        <v>52</v>
      </c>
      <c r="C1993">
        <v>2021</v>
      </c>
      <c r="D1993" s="1" t="s">
        <v>83</v>
      </c>
      <c r="E1993" s="1" t="s">
        <v>82</v>
      </c>
      <c r="F1993" t="s">
        <v>241</v>
      </c>
      <c r="G1993" t="s">
        <v>240</v>
      </c>
      <c r="H1993">
        <v>31</v>
      </c>
      <c r="I1993">
        <v>4219921</v>
      </c>
      <c r="J1993">
        <v>0.7</v>
      </c>
      <c r="K1993" s="2" t="str">
        <f t="shared" si="31"/>
        <v>202113 yearsMalignant neoplasms of meninges, brain and other parts of central nervous system (C70-C72)</v>
      </c>
    </row>
    <row r="1994" spans="2:11" x14ac:dyDescent="0.45">
      <c r="B1994" t="s">
        <v>52</v>
      </c>
      <c r="C1994">
        <v>2021</v>
      </c>
      <c r="D1994" s="1" t="s">
        <v>83</v>
      </c>
      <c r="E1994" s="1" t="s">
        <v>82</v>
      </c>
      <c r="F1994" t="s">
        <v>173</v>
      </c>
      <c r="G1994" t="s">
        <v>172</v>
      </c>
      <c r="H1994">
        <v>46</v>
      </c>
      <c r="I1994">
        <v>4219921</v>
      </c>
      <c r="J1994">
        <v>1.1000000000000001</v>
      </c>
      <c r="K1994" s="2" t="str">
        <f t="shared" si="31"/>
        <v>202113 yearsMalignant neoplasms of lymphoid, hematopoietic and related tissue (C81-C96)</v>
      </c>
    </row>
    <row r="1995" spans="2:11" x14ac:dyDescent="0.45">
      <c r="B1995" t="s">
        <v>52</v>
      </c>
      <c r="C1995">
        <v>2021</v>
      </c>
      <c r="D1995" s="1" t="s">
        <v>83</v>
      </c>
      <c r="E1995" s="1" t="s">
        <v>82</v>
      </c>
      <c r="F1995" t="s">
        <v>171</v>
      </c>
      <c r="G1995" t="s">
        <v>170</v>
      </c>
      <c r="H1995">
        <v>40</v>
      </c>
      <c r="I1995">
        <v>4219921</v>
      </c>
      <c r="J1995">
        <v>0.9</v>
      </c>
      <c r="K1995" s="2" t="str">
        <f t="shared" si="31"/>
        <v>202113 yearsLeukemia (C91-C95)</v>
      </c>
    </row>
    <row r="1996" spans="2:11" x14ac:dyDescent="0.45">
      <c r="B1996" t="s">
        <v>52</v>
      </c>
      <c r="C1996">
        <v>2021</v>
      </c>
      <c r="D1996" s="1" t="s">
        <v>83</v>
      </c>
      <c r="E1996" s="1" t="s">
        <v>82</v>
      </c>
      <c r="F1996" t="s">
        <v>169</v>
      </c>
      <c r="G1996" t="s">
        <v>168</v>
      </c>
      <c r="H1996">
        <v>35</v>
      </c>
      <c r="I1996">
        <v>4219921</v>
      </c>
      <c r="J1996">
        <v>0.8</v>
      </c>
      <c r="K1996" s="2" t="str">
        <f t="shared" si="31"/>
        <v>202113 yearsAll other and unspecified malignant neoplasms (C17,C23-C24,C26-C31,C37-C41,C44-C49,C51-C52,C57-C60,C62-C63,C66,C68-C69,C73-C80,C97)</v>
      </c>
    </row>
    <row r="1997" spans="2:11" x14ac:dyDescent="0.45">
      <c r="B1997" t="s">
        <v>52</v>
      </c>
      <c r="C1997">
        <v>2021</v>
      </c>
      <c r="D1997" s="1" t="s">
        <v>83</v>
      </c>
      <c r="E1997" s="1" t="s">
        <v>82</v>
      </c>
      <c r="F1997" t="s">
        <v>239</v>
      </c>
      <c r="G1997" t="s">
        <v>238</v>
      </c>
      <c r="H1997">
        <v>10</v>
      </c>
      <c r="I1997">
        <v>4219921</v>
      </c>
      <c r="J1997" t="s">
        <v>157</v>
      </c>
      <c r="K1997" s="2" t="str">
        <f t="shared" si="31"/>
        <v>202113 years#Diabetes mellitus (E10-E14)</v>
      </c>
    </row>
    <row r="1998" spans="2:11" x14ac:dyDescent="0.45">
      <c r="B1998" t="s">
        <v>52</v>
      </c>
      <c r="C1998">
        <v>2021</v>
      </c>
      <c r="D1998" s="1" t="s">
        <v>83</v>
      </c>
      <c r="E1998" s="1" t="s">
        <v>82</v>
      </c>
      <c r="F1998" t="s">
        <v>175</v>
      </c>
      <c r="G1998" t="s">
        <v>174</v>
      </c>
      <c r="H1998">
        <v>49</v>
      </c>
      <c r="I1998">
        <v>4219921</v>
      </c>
      <c r="J1998">
        <v>1.2</v>
      </c>
      <c r="K1998" s="2" t="str">
        <f t="shared" si="31"/>
        <v>202113 yearsMajor cardiovascular diseases (I00-I78)</v>
      </c>
    </row>
    <row r="1999" spans="2:11" x14ac:dyDescent="0.45">
      <c r="B1999" t="s">
        <v>52</v>
      </c>
      <c r="C1999">
        <v>2021</v>
      </c>
      <c r="D1999" s="1" t="s">
        <v>83</v>
      </c>
      <c r="E1999" s="1" t="s">
        <v>82</v>
      </c>
      <c r="F1999" t="s">
        <v>197</v>
      </c>
      <c r="G1999" t="s">
        <v>196</v>
      </c>
      <c r="H1999">
        <v>34</v>
      </c>
      <c r="I1999">
        <v>4219921</v>
      </c>
      <c r="J1999">
        <v>0.8</v>
      </c>
      <c r="K1999" s="2" t="str">
        <f t="shared" si="31"/>
        <v>202113 years#Diseases of heart (I00-I09,I11,I13,I20-I51)</v>
      </c>
    </row>
    <row r="2000" spans="2:11" x14ac:dyDescent="0.45">
      <c r="B2000" t="s">
        <v>52</v>
      </c>
      <c r="C2000">
        <v>2021</v>
      </c>
      <c r="D2000" s="1" t="s">
        <v>83</v>
      </c>
      <c r="E2000" s="1" t="s">
        <v>82</v>
      </c>
      <c r="F2000" t="s">
        <v>195</v>
      </c>
      <c r="G2000" t="s">
        <v>194</v>
      </c>
      <c r="H2000">
        <v>32</v>
      </c>
      <c r="I2000">
        <v>4219921</v>
      </c>
      <c r="J2000">
        <v>0.8</v>
      </c>
      <c r="K2000" s="2" t="str">
        <f t="shared" si="31"/>
        <v>202113 yearsOther heart diseases (I26-I51)</v>
      </c>
    </row>
    <row r="2001" spans="2:11" x14ac:dyDescent="0.45">
      <c r="B2001" t="s">
        <v>52</v>
      </c>
      <c r="C2001">
        <v>2021</v>
      </c>
      <c r="D2001" s="1" t="s">
        <v>83</v>
      </c>
      <c r="E2001" s="1" t="s">
        <v>82</v>
      </c>
      <c r="F2001" t="s">
        <v>193</v>
      </c>
      <c r="G2001" t="s">
        <v>192</v>
      </c>
      <c r="H2001">
        <v>27</v>
      </c>
      <c r="I2001">
        <v>4219921</v>
      </c>
      <c r="J2001">
        <v>0.6</v>
      </c>
      <c r="K2001" s="2" t="str">
        <f t="shared" si="31"/>
        <v>202113 yearsAll other forms of heart disease (I26-I28,I34-I38,I42-I49,I51)</v>
      </c>
    </row>
    <row r="2002" spans="2:11" x14ac:dyDescent="0.45">
      <c r="B2002" t="s">
        <v>52</v>
      </c>
      <c r="C2002">
        <v>2021</v>
      </c>
      <c r="D2002" s="1" t="s">
        <v>83</v>
      </c>
      <c r="E2002" s="1" t="s">
        <v>82</v>
      </c>
      <c r="F2002" t="s">
        <v>191</v>
      </c>
      <c r="G2002" t="s">
        <v>190</v>
      </c>
      <c r="H2002">
        <v>13</v>
      </c>
      <c r="I2002">
        <v>4219921</v>
      </c>
      <c r="J2002" t="s">
        <v>157</v>
      </c>
      <c r="K2002" s="2" t="str">
        <f t="shared" si="31"/>
        <v>202113 years#Cerebrovascular diseases (I60-I69)</v>
      </c>
    </row>
    <row r="2003" spans="2:11" x14ac:dyDescent="0.45">
      <c r="B2003" t="s">
        <v>52</v>
      </c>
      <c r="C2003">
        <v>2021</v>
      </c>
      <c r="D2003" s="1" t="s">
        <v>83</v>
      </c>
      <c r="E2003" s="1" t="s">
        <v>82</v>
      </c>
      <c r="F2003" t="s">
        <v>237</v>
      </c>
      <c r="G2003" t="s">
        <v>236</v>
      </c>
      <c r="H2003">
        <v>11</v>
      </c>
      <c r="I2003">
        <v>4219921</v>
      </c>
      <c r="J2003" t="s">
        <v>157</v>
      </c>
      <c r="K2003" s="2" t="str">
        <f t="shared" si="31"/>
        <v>202113 years#Chronic lower respiratory diseases (J40-J47)</v>
      </c>
    </row>
    <row r="2004" spans="2:11" x14ac:dyDescent="0.45">
      <c r="B2004" t="s">
        <v>52</v>
      </c>
      <c r="C2004">
        <v>2021</v>
      </c>
      <c r="D2004" s="1" t="s">
        <v>83</v>
      </c>
      <c r="E2004" s="1" t="s">
        <v>82</v>
      </c>
      <c r="F2004" t="s">
        <v>235</v>
      </c>
      <c r="G2004" t="s">
        <v>234</v>
      </c>
      <c r="H2004">
        <v>11</v>
      </c>
      <c r="I2004">
        <v>4219921</v>
      </c>
      <c r="J2004" t="s">
        <v>157</v>
      </c>
      <c r="K2004" s="2" t="str">
        <f t="shared" si="31"/>
        <v>202113 yearsAsthma (J45-J46)</v>
      </c>
    </row>
    <row r="2005" spans="2:11" x14ac:dyDescent="0.45">
      <c r="B2005" t="s">
        <v>52</v>
      </c>
      <c r="C2005">
        <v>2021</v>
      </c>
      <c r="D2005" s="1" t="s">
        <v>83</v>
      </c>
      <c r="E2005" s="1" t="s">
        <v>82</v>
      </c>
      <c r="F2005" t="s">
        <v>177</v>
      </c>
      <c r="G2005" t="s">
        <v>176</v>
      </c>
      <c r="H2005">
        <v>37</v>
      </c>
      <c r="I2005">
        <v>4219921</v>
      </c>
      <c r="J2005">
        <v>0.9</v>
      </c>
      <c r="K2005" s="2" t="str">
        <f t="shared" si="31"/>
        <v>202113 years#Congenital malformations, deformations and chromosomal abnormalities (Q00-Q99)</v>
      </c>
    </row>
    <row r="2006" spans="2:11" x14ac:dyDescent="0.45">
      <c r="B2006" t="s">
        <v>52</v>
      </c>
      <c r="C2006">
        <v>2021</v>
      </c>
      <c r="D2006" s="1" t="s">
        <v>83</v>
      </c>
      <c r="E2006" s="1" t="s">
        <v>82</v>
      </c>
      <c r="F2006" t="s">
        <v>163</v>
      </c>
      <c r="G2006" t="s">
        <v>162</v>
      </c>
      <c r="H2006">
        <v>35</v>
      </c>
      <c r="I2006">
        <v>4219921</v>
      </c>
      <c r="J2006">
        <v>0.8</v>
      </c>
      <c r="K2006" s="2" t="str">
        <f t="shared" si="31"/>
        <v>202113 yearsSymptoms, signs and abnormal clinical and laboratory findings, not elsewhere classified (R00-R99)</v>
      </c>
    </row>
    <row r="2007" spans="2:11" x14ac:dyDescent="0.45">
      <c r="B2007" t="s">
        <v>52</v>
      </c>
      <c r="C2007">
        <v>2021</v>
      </c>
      <c r="D2007" s="1" t="s">
        <v>83</v>
      </c>
      <c r="E2007" s="1" t="s">
        <v>82</v>
      </c>
      <c r="F2007" t="s">
        <v>161</v>
      </c>
      <c r="G2007" t="s">
        <v>160</v>
      </c>
      <c r="H2007">
        <v>89</v>
      </c>
      <c r="I2007">
        <v>4219921</v>
      </c>
      <c r="J2007">
        <v>2.1</v>
      </c>
      <c r="K2007" s="2" t="str">
        <f t="shared" si="31"/>
        <v xml:space="preserve">202113 yearsAll other diseases (Residual) </v>
      </c>
    </row>
    <row r="2008" spans="2:11" x14ac:dyDescent="0.45">
      <c r="B2008" t="s">
        <v>52</v>
      </c>
      <c r="C2008">
        <v>2021</v>
      </c>
      <c r="D2008" s="1" t="s">
        <v>83</v>
      </c>
      <c r="E2008" s="1" t="s">
        <v>82</v>
      </c>
      <c r="F2008" t="s">
        <v>233</v>
      </c>
      <c r="G2008" t="s">
        <v>232</v>
      </c>
      <c r="H2008">
        <v>166</v>
      </c>
      <c r="I2008">
        <v>4219921</v>
      </c>
      <c r="J2008">
        <v>3.9</v>
      </c>
      <c r="K2008" s="2" t="str">
        <f t="shared" si="31"/>
        <v>202113 years#Accidents (unintentional injuries) (V01-X59,Y85-Y86)</v>
      </c>
    </row>
    <row r="2009" spans="2:11" x14ac:dyDescent="0.45">
      <c r="B2009" t="s">
        <v>52</v>
      </c>
      <c r="C2009">
        <v>2021</v>
      </c>
      <c r="D2009" s="1" t="s">
        <v>83</v>
      </c>
      <c r="E2009" s="1" t="s">
        <v>82</v>
      </c>
      <c r="F2009" t="s">
        <v>231</v>
      </c>
      <c r="G2009" t="s">
        <v>230</v>
      </c>
      <c r="H2009">
        <v>97</v>
      </c>
      <c r="I2009">
        <v>4219921</v>
      </c>
      <c r="J2009">
        <v>2.2999999999999998</v>
      </c>
      <c r="K2009" s="2" t="str">
        <f t="shared" si="31"/>
        <v>202113 yearsTransport accidents (V01-V99,Y85)</v>
      </c>
    </row>
    <row r="2010" spans="2:11" x14ac:dyDescent="0.45">
      <c r="B2010" t="s">
        <v>52</v>
      </c>
      <c r="C2010">
        <v>2021</v>
      </c>
      <c r="D2010" s="1" t="s">
        <v>83</v>
      </c>
      <c r="E2010" s="1" t="s">
        <v>82</v>
      </c>
      <c r="F2010" t="s">
        <v>229</v>
      </c>
      <c r="G2010" t="s">
        <v>228</v>
      </c>
      <c r="H2010">
        <v>91</v>
      </c>
      <c r="I2010">
        <v>4219921</v>
      </c>
      <c r="J2010">
        <v>2.2000000000000002</v>
      </c>
      <c r="K2010" s="2" t="str">
        <f t="shared" si="31"/>
        <v>202113 yearsMotor vehicle accidents (V02-V04,V09.0,V09.2,V12-V14,V19.0-V19.2,V19.4-V19.6,V20-V79,V80.3-V80.5,V81.0-V81.1,V82.0-V82.1,V83-V86,V87.0-V87.8,V88.0-V88.8,V89.0,V89.2)</v>
      </c>
    </row>
    <row r="2011" spans="2:11" x14ac:dyDescent="0.45">
      <c r="B2011" t="s">
        <v>52</v>
      </c>
      <c r="C2011">
        <v>2021</v>
      </c>
      <c r="D2011" s="1" t="s">
        <v>83</v>
      </c>
      <c r="E2011" s="1" t="s">
        <v>82</v>
      </c>
      <c r="F2011" t="s">
        <v>227</v>
      </c>
      <c r="G2011" t="s">
        <v>226</v>
      </c>
      <c r="H2011">
        <v>69</v>
      </c>
      <c r="I2011">
        <v>4219921</v>
      </c>
      <c r="J2011">
        <v>1.6</v>
      </c>
      <c r="K2011" s="2" t="str">
        <f t="shared" si="31"/>
        <v>202113 yearsNontransport accidents (W00-X59,Y86)</v>
      </c>
    </row>
    <row r="2012" spans="2:11" x14ac:dyDescent="0.45">
      <c r="B2012" t="s">
        <v>52</v>
      </c>
      <c r="C2012">
        <v>2021</v>
      </c>
      <c r="D2012" s="1" t="s">
        <v>83</v>
      </c>
      <c r="E2012" s="1" t="s">
        <v>82</v>
      </c>
      <c r="F2012" t="s">
        <v>225</v>
      </c>
      <c r="G2012" t="s">
        <v>224</v>
      </c>
      <c r="H2012">
        <v>20</v>
      </c>
      <c r="I2012">
        <v>4219921</v>
      </c>
      <c r="J2012">
        <v>0.5</v>
      </c>
      <c r="K2012" s="2" t="str">
        <f t="shared" si="31"/>
        <v>202113 yearsAccidental drowning and submersion (W65-W74)</v>
      </c>
    </row>
    <row r="2013" spans="2:11" x14ac:dyDescent="0.45">
      <c r="B2013" t="s">
        <v>52</v>
      </c>
      <c r="C2013">
        <v>2021</v>
      </c>
      <c r="D2013" s="1" t="s">
        <v>83</v>
      </c>
      <c r="E2013" s="1" t="s">
        <v>82</v>
      </c>
      <c r="F2013" t="s">
        <v>223</v>
      </c>
      <c r="G2013" t="s">
        <v>222</v>
      </c>
      <c r="H2013">
        <v>12</v>
      </c>
      <c r="I2013">
        <v>4219921</v>
      </c>
      <c r="J2013" t="s">
        <v>157</v>
      </c>
      <c r="K2013" s="2" t="str">
        <f t="shared" si="31"/>
        <v>202113 yearsAccidental exposure to smoke, fire and flames (X00-X09)</v>
      </c>
    </row>
    <row r="2014" spans="2:11" x14ac:dyDescent="0.45">
      <c r="B2014" t="s">
        <v>52</v>
      </c>
      <c r="C2014">
        <v>2021</v>
      </c>
      <c r="D2014" s="1" t="s">
        <v>83</v>
      </c>
      <c r="E2014" s="1" t="s">
        <v>82</v>
      </c>
      <c r="F2014" t="s">
        <v>221</v>
      </c>
      <c r="G2014" t="s">
        <v>220</v>
      </c>
      <c r="H2014">
        <v>15</v>
      </c>
      <c r="I2014">
        <v>4219921</v>
      </c>
      <c r="J2014" t="s">
        <v>157</v>
      </c>
      <c r="K2014" s="2" t="str">
        <f t="shared" si="31"/>
        <v>202113 yearsAccidental poisoning and exposure to noxious substances (X40-X49)</v>
      </c>
    </row>
    <row r="2015" spans="2:11" x14ac:dyDescent="0.45">
      <c r="B2015" t="s">
        <v>52</v>
      </c>
      <c r="C2015">
        <v>2021</v>
      </c>
      <c r="D2015" s="1" t="s">
        <v>83</v>
      </c>
      <c r="E2015" s="1" t="s">
        <v>82</v>
      </c>
      <c r="F2015" t="s">
        <v>219</v>
      </c>
      <c r="G2015" t="s">
        <v>218</v>
      </c>
      <c r="H2015">
        <v>13</v>
      </c>
      <c r="I2015">
        <v>4219921</v>
      </c>
      <c r="J2015" t="s">
        <v>157</v>
      </c>
      <c r="K2015" s="2" t="str">
        <f t="shared" si="31"/>
        <v>202113 yearsOther and unspecified nontransport accidents and their sequelae (W20-W31,W35-W64,W75-W99,X10-X39,X50-X59,Y86)</v>
      </c>
    </row>
    <row r="2016" spans="2:11" x14ac:dyDescent="0.45">
      <c r="B2016" t="s">
        <v>52</v>
      </c>
      <c r="C2016">
        <v>2021</v>
      </c>
      <c r="D2016" s="1" t="s">
        <v>83</v>
      </c>
      <c r="E2016" s="1" t="s">
        <v>82</v>
      </c>
      <c r="F2016" t="s">
        <v>217</v>
      </c>
      <c r="G2016" t="s">
        <v>216</v>
      </c>
      <c r="H2016">
        <v>124</v>
      </c>
      <c r="I2016">
        <v>4219921</v>
      </c>
      <c r="J2016">
        <v>2.9</v>
      </c>
      <c r="K2016" s="2" t="str">
        <f t="shared" si="31"/>
        <v>202113 years#Intentional self-harm (suicide) (*U03,X60-X84,Y87.0)</v>
      </c>
    </row>
    <row r="2017" spans="2:11" x14ac:dyDescent="0.45">
      <c r="B2017" t="s">
        <v>52</v>
      </c>
      <c r="C2017">
        <v>2021</v>
      </c>
      <c r="D2017" s="1" t="s">
        <v>83</v>
      </c>
      <c r="E2017" s="1" t="s">
        <v>82</v>
      </c>
      <c r="F2017" t="s">
        <v>215</v>
      </c>
      <c r="G2017" t="s">
        <v>214</v>
      </c>
      <c r="H2017">
        <v>46</v>
      </c>
      <c r="I2017">
        <v>4219921</v>
      </c>
      <c r="J2017">
        <v>1.1000000000000001</v>
      </c>
      <c r="K2017" s="2" t="str">
        <f t="shared" si="31"/>
        <v>202113 yearsIntentional self-harm (suicide) by discharge of firearms (X72-X74)</v>
      </c>
    </row>
    <row r="2018" spans="2:11" x14ac:dyDescent="0.45">
      <c r="B2018" t="s">
        <v>52</v>
      </c>
      <c r="C2018">
        <v>2021</v>
      </c>
      <c r="D2018" s="1" t="s">
        <v>83</v>
      </c>
      <c r="E2018" s="1" t="s">
        <v>82</v>
      </c>
      <c r="F2018" t="s">
        <v>213</v>
      </c>
      <c r="G2018" t="s">
        <v>212</v>
      </c>
      <c r="H2018">
        <v>78</v>
      </c>
      <c r="I2018">
        <v>4219921</v>
      </c>
      <c r="J2018">
        <v>1.8</v>
      </c>
      <c r="K2018" s="2" t="str">
        <f t="shared" si="31"/>
        <v>202113 yearsIntentional self-harm (suicide) by other and unspecified means and their sequelae (*U03,X60-X71,X75-X84,Y87.0)</v>
      </c>
    </row>
    <row r="2019" spans="2:11" x14ac:dyDescent="0.45">
      <c r="B2019" t="s">
        <v>52</v>
      </c>
      <c r="C2019">
        <v>2021</v>
      </c>
      <c r="D2019" s="1" t="s">
        <v>83</v>
      </c>
      <c r="E2019" s="1" t="s">
        <v>82</v>
      </c>
      <c r="F2019" t="s">
        <v>211</v>
      </c>
      <c r="G2019" t="s">
        <v>210</v>
      </c>
      <c r="H2019">
        <v>47</v>
      </c>
      <c r="I2019">
        <v>4219921</v>
      </c>
      <c r="J2019">
        <v>1.1000000000000001</v>
      </c>
      <c r="K2019" s="2" t="str">
        <f t="shared" si="31"/>
        <v>202113 years#Assault (homicide) (*U01-*U02,X85-Y09,Y87.1)</v>
      </c>
    </row>
    <row r="2020" spans="2:11" x14ac:dyDescent="0.45">
      <c r="B2020" t="s">
        <v>52</v>
      </c>
      <c r="C2020">
        <v>2021</v>
      </c>
      <c r="D2020" s="1" t="s">
        <v>83</v>
      </c>
      <c r="E2020" s="1" t="s">
        <v>82</v>
      </c>
      <c r="F2020" t="s">
        <v>209</v>
      </c>
      <c r="G2020" t="s">
        <v>208</v>
      </c>
      <c r="H2020">
        <v>40</v>
      </c>
      <c r="I2020">
        <v>4219921</v>
      </c>
      <c r="J2020">
        <v>0.9</v>
      </c>
      <c r="K2020" s="2" t="str">
        <f t="shared" si="31"/>
        <v>202113 yearsAssault (homicide) by discharge of firearms (*U01.4,X93-X95)</v>
      </c>
    </row>
    <row r="2021" spans="2:11" x14ac:dyDescent="0.45">
      <c r="B2021" t="s">
        <v>52</v>
      </c>
      <c r="C2021">
        <v>2021</v>
      </c>
      <c r="D2021" s="1" t="s">
        <v>83</v>
      </c>
      <c r="E2021" s="1" t="s">
        <v>82</v>
      </c>
      <c r="F2021" t="s">
        <v>159</v>
      </c>
      <c r="G2021" t="s">
        <v>158</v>
      </c>
      <c r="H2021">
        <v>17</v>
      </c>
      <c r="I2021">
        <v>4219921</v>
      </c>
      <c r="J2021" t="s">
        <v>157</v>
      </c>
      <c r="K2021" s="2" t="str">
        <f t="shared" si="31"/>
        <v>202113 years#COVID-19 (U07.1)</v>
      </c>
    </row>
    <row r="2022" spans="2:11" x14ac:dyDescent="0.45">
      <c r="B2022" t="s">
        <v>52</v>
      </c>
      <c r="C2022">
        <v>2021</v>
      </c>
      <c r="D2022" s="1" t="s">
        <v>83</v>
      </c>
      <c r="E2022" s="1" t="s">
        <v>82</v>
      </c>
      <c r="F2022" t="s">
        <v>156</v>
      </c>
      <c r="G2022" t="s">
        <v>155</v>
      </c>
      <c r="H2022">
        <v>94</v>
      </c>
      <c r="I2022">
        <v>4219921</v>
      </c>
      <c r="J2022">
        <v>2.2000000000000002</v>
      </c>
      <c r="K2022" s="2" t="str">
        <f t="shared" si="31"/>
        <v>202113 yearsData not shown due to 6 month lag to account for delays in death certificate completion for certain causes of death (999)</v>
      </c>
    </row>
    <row r="2023" spans="2:11" x14ac:dyDescent="0.45">
      <c r="B2023" t="s">
        <v>52</v>
      </c>
      <c r="C2023">
        <v>2021</v>
      </c>
      <c r="D2023" s="1" t="s">
        <v>81</v>
      </c>
      <c r="E2023" s="1" t="s">
        <v>80</v>
      </c>
      <c r="F2023" t="s">
        <v>167</v>
      </c>
      <c r="G2023" t="s">
        <v>166</v>
      </c>
      <c r="H2023">
        <v>31</v>
      </c>
      <c r="I2023">
        <v>4186358</v>
      </c>
      <c r="J2023">
        <v>0.7</v>
      </c>
      <c r="K2023" s="2" t="str">
        <f t="shared" si="31"/>
        <v>202114 yearsOther and unspecified infectious and parasitic diseases and their sequelae (A00,A05,A20-A36,A42-A44,A48-A49,A54-A79,A81-A82,A85.0-A85.1,A85.8,A86-B04,B06-B09,B25-B49,B55-B99,U07.1)</v>
      </c>
    </row>
    <row r="2024" spans="2:11" x14ac:dyDescent="0.45">
      <c r="B2024" t="s">
        <v>52</v>
      </c>
      <c r="C2024">
        <v>2021</v>
      </c>
      <c r="D2024" s="1" t="s">
        <v>81</v>
      </c>
      <c r="E2024" s="1" t="s">
        <v>80</v>
      </c>
      <c r="F2024" t="s">
        <v>165</v>
      </c>
      <c r="G2024" t="s">
        <v>164</v>
      </c>
      <c r="H2024">
        <v>91</v>
      </c>
      <c r="I2024">
        <v>4186358</v>
      </c>
      <c r="J2024">
        <v>2.2000000000000002</v>
      </c>
      <c r="K2024" s="2" t="str">
        <f t="shared" si="31"/>
        <v>202114 years#Malignant neoplasms (C00-C97)</v>
      </c>
    </row>
    <row r="2025" spans="2:11" x14ac:dyDescent="0.45">
      <c r="B2025" t="s">
        <v>52</v>
      </c>
      <c r="C2025">
        <v>2021</v>
      </c>
      <c r="D2025" s="1" t="s">
        <v>81</v>
      </c>
      <c r="E2025" s="1" t="s">
        <v>80</v>
      </c>
      <c r="F2025" t="s">
        <v>241</v>
      </c>
      <c r="G2025" t="s">
        <v>240</v>
      </c>
      <c r="H2025">
        <v>23</v>
      </c>
      <c r="I2025">
        <v>4186358</v>
      </c>
      <c r="J2025">
        <v>0.5</v>
      </c>
      <c r="K2025" s="2" t="str">
        <f t="shared" si="31"/>
        <v>202114 yearsMalignant neoplasms of meninges, brain and other parts of central nervous system (C70-C72)</v>
      </c>
    </row>
    <row r="2026" spans="2:11" x14ac:dyDescent="0.45">
      <c r="B2026" t="s">
        <v>52</v>
      </c>
      <c r="C2026">
        <v>2021</v>
      </c>
      <c r="D2026" s="1" t="s">
        <v>81</v>
      </c>
      <c r="E2026" s="1" t="s">
        <v>80</v>
      </c>
      <c r="F2026" t="s">
        <v>173</v>
      </c>
      <c r="G2026" t="s">
        <v>172</v>
      </c>
      <c r="H2026">
        <v>29</v>
      </c>
      <c r="I2026">
        <v>4186358</v>
      </c>
      <c r="J2026">
        <v>0.7</v>
      </c>
      <c r="K2026" s="2" t="str">
        <f t="shared" si="31"/>
        <v>202114 yearsMalignant neoplasms of lymphoid, hematopoietic and related tissue (C81-C96)</v>
      </c>
    </row>
    <row r="2027" spans="2:11" x14ac:dyDescent="0.45">
      <c r="B2027" t="s">
        <v>52</v>
      </c>
      <c r="C2027">
        <v>2021</v>
      </c>
      <c r="D2027" s="1" t="s">
        <v>81</v>
      </c>
      <c r="E2027" s="1" t="s">
        <v>80</v>
      </c>
      <c r="F2027" t="s">
        <v>171</v>
      </c>
      <c r="G2027" t="s">
        <v>170</v>
      </c>
      <c r="H2027">
        <v>25</v>
      </c>
      <c r="I2027">
        <v>4186358</v>
      </c>
      <c r="J2027">
        <v>0.6</v>
      </c>
      <c r="K2027" s="2" t="str">
        <f t="shared" si="31"/>
        <v>202114 yearsLeukemia (C91-C95)</v>
      </c>
    </row>
    <row r="2028" spans="2:11" x14ac:dyDescent="0.45">
      <c r="B2028" t="s">
        <v>52</v>
      </c>
      <c r="C2028">
        <v>2021</v>
      </c>
      <c r="D2028" s="1" t="s">
        <v>81</v>
      </c>
      <c r="E2028" s="1" t="s">
        <v>80</v>
      </c>
      <c r="F2028" t="s">
        <v>169</v>
      </c>
      <c r="G2028" t="s">
        <v>168</v>
      </c>
      <c r="H2028">
        <v>35</v>
      </c>
      <c r="I2028">
        <v>4186358</v>
      </c>
      <c r="J2028">
        <v>0.8</v>
      </c>
      <c r="K2028" s="2" t="str">
        <f t="shared" si="31"/>
        <v>202114 yearsAll other and unspecified malignant neoplasms (C17,C23-C24,C26-C31,C37-C41,C44-C49,C51-C52,C57-C60,C62-C63,C66,C68-C69,C73-C80,C97)</v>
      </c>
    </row>
    <row r="2029" spans="2:11" x14ac:dyDescent="0.45">
      <c r="B2029" t="s">
        <v>52</v>
      </c>
      <c r="C2029">
        <v>2021</v>
      </c>
      <c r="D2029" s="1" t="s">
        <v>81</v>
      </c>
      <c r="E2029" s="1" t="s">
        <v>80</v>
      </c>
      <c r="F2029" t="s">
        <v>175</v>
      </c>
      <c r="G2029" t="s">
        <v>174</v>
      </c>
      <c r="H2029">
        <v>41</v>
      </c>
      <c r="I2029">
        <v>4186358</v>
      </c>
      <c r="J2029">
        <v>1</v>
      </c>
      <c r="K2029" s="2" t="str">
        <f t="shared" si="31"/>
        <v>202114 yearsMajor cardiovascular diseases (I00-I78)</v>
      </c>
    </row>
    <row r="2030" spans="2:11" x14ac:dyDescent="0.45">
      <c r="B2030" t="s">
        <v>52</v>
      </c>
      <c r="C2030">
        <v>2021</v>
      </c>
      <c r="D2030" s="1" t="s">
        <v>81</v>
      </c>
      <c r="E2030" s="1" t="s">
        <v>80</v>
      </c>
      <c r="F2030" t="s">
        <v>197</v>
      </c>
      <c r="G2030" t="s">
        <v>196</v>
      </c>
      <c r="H2030">
        <v>30</v>
      </c>
      <c r="I2030">
        <v>4186358</v>
      </c>
      <c r="J2030">
        <v>0.7</v>
      </c>
      <c r="K2030" s="2" t="str">
        <f t="shared" si="31"/>
        <v>202114 years#Diseases of heart (I00-I09,I11,I13,I20-I51)</v>
      </c>
    </row>
    <row r="2031" spans="2:11" x14ac:dyDescent="0.45">
      <c r="B2031" t="s">
        <v>52</v>
      </c>
      <c r="C2031">
        <v>2021</v>
      </c>
      <c r="D2031" s="1" t="s">
        <v>81</v>
      </c>
      <c r="E2031" s="1" t="s">
        <v>80</v>
      </c>
      <c r="F2031" t="s">
        <v>195</v>
      </c>
      <c r="G2031" t="s">
        <v>194</v>
      </c>
      <c r="H2031">
        <v>28</v>
      </c>
      <c r="I2031">
        <v>4186358</v>
      </c>
      <c r="J2031">
        <v>0.7</v>
      </c>
      <c r="K2031" s="2" t="str">
        <f t="shared" si="31"/>
        <v>202114 yearsOther heart diseases (I26-I51)</v>
      </c>
    </row>
    <row r="2032" spans="2:11" x14ac:dyDescent="0.45">
      <c r="B2032" t="s">
        <v>52</v>
      </c>
      <c r="C2032">
        <v>2021</v>
      </c>
      <c r="D2032" s="1" t="s">
        <v>81</v>
      </c>
      <c r="E2032" s="1" t="s">
        <v>80</v>
      </c>
      <c r="F2032" t="s">
        <v>193</v>
      </c>
      <c r="G2032" t="s">
        <v>192</v>
      </c>
      <c r="H2032">
        <v>26</v>
      </c>
      <c r="I2032">
        <v>4186358</v>
      </c>
      <c r="J2032">
        <v>0.6</v>
      </c>
      <c r="K2032" s="2" t="str">
        <f t="shared" si="31"/>
        <v>202114 yearsAll other forms of heart disease (I26-I28,I34-I38,I42-I49,I51)</v>
      </c>
    </row>
    <row r="2033" spans="2:11" x14ac:dyDescent="0.45">
      <c r="B2033" t="s">
        <v>52</v>
      </c>
      <c r="C2033">
        <v>2021</v>
      </c>
      <c r="D2033" s="1" t="s">
        <v>81</v>
      </c>
      <c r="E2033" s="1" t="s">
        <v>80</v>
      </c>
      <c r="F2033" t="s">
        <v>177</v>
      </c>
      <c r="G2033" t="s">
        <v>176</v>
      </c>
      <c r="H2033">
        <v>45</v>
      </c>
      <c r="I2033">
        <v>4186358</v>
      </c>
      <c r="J2033">
        <v>1.1000000000000001</v>
      </c>
      <c r="K2033" s="2" t="str">
        <f t="shared" si="31"/>
        <v>202114 years#Congenital malformations, deformations and chromosomal abnormalities (Q00-Q99)</v>
      </c>
    </row>
    <row r="2034" spans="2:11" x14ac:dyDescent="0.45">
      <c r="B2034" t="s">
        <v>52</v>
      </c>
      <c r="C2034">
        <v>2021</v>
      </c>
      <c r="D2034" s="1" t="s">
        <v>81</v>
      </c>
      <c r="E2034" s="1" t="s">
        <v>80</v>
      </c>
      <c r="F2034" t="s">
        <v>163</v>
      </c>
      <c r="G2034" t="s">
        <v>162</v>
      </c>
      <c r="H2034">
        <v>34</v>
      </c>
      <c r="I2034">
        <v>4186358</v>
      </c>
      <c r="J2034">
        <v>0.8</v>
      </c>
      <c r="K2034" s="2" t="str">
        <f t="shared" si="31"/>
        <v>202114 yearsSymptoms, signs and abnormal clinical and laboratory findings, not elsewhere classified (R00-R99)</v>
      </c>
    </row>
    <row r="2035" spans="2:11" x14ac:dyDescent="0.45">
      <c r="B2035" t="s">
        <v>52</v>
      </c>
      <c r="C2035">
        <v>2021</v>
      </c>
      <c r="D2035" s="1" t="s">
        <v>81</v>
      </c>
      <c r="E2035" s="1" t="s">
        <v>80</v>
      </c>
      <c r="F2035" t="s">
        <v>161</v>
      </c>
      <c r="G2035" t="s">
        <v>160</v>
      </c>
      <c r="H2035">
        <v>101</v>
      </c>
      <c r="I2035">
        <v>4186358</v>
      </c>
      <c r="J2035">
        <v>2.4</v>
      </c>
      <c r="K2035" s="2" t="str">
        <f t="shared" si="31"/>
        <v xml:space="preserve">202114 yearsAll other diseases (Residual) </v>
      </c>
    </row>
    <row r="2036" spans="2:11" x14ac:dyDescent="0.45">
      <c r="B2036" t="s">
        <v>52</v>
      </c>
      <c r="C2036">
        <v>2021</v>
      </c>
      <c r="D2036" s="1" t="s">
        <v>81</v>
      </c>
      <c r="E2036" s="1" t="s">
        <v>80</v>
      </c>
      <c r="F2036" t="s">
        <v>233</v>
      </c>
      <c r="G2036" t="s">
        <v>232</v>
      </c>
      <c r="H2036">
        <v>225</v>
      </c>
      <c r="I2036">
        <v>4186358</v>
      </c>
      <c r="J2036">
        <v>5.4</v>
      </c>
      <c r="K2036" s="2" t="str">
        <f t="shared" si="31"/>
        <v>202114 years#Accidents (unintentional injuries) (V01-X59,Y85-Y86)</v>
      </c>
    </row>
    <row r="2037" spans="2:11" x14ac:dyDescent="0.45">
      <c r="B2037" t="s">
        <v>52</v>
      </c>
      <c r="C2037">
        <v>2021</v>
      </c>
      <c r="D2037" s="1" t="s">
        <v>81</v>
      </c>
      <c r="E2037" s="1" t="s">
        <v>80</v>
      </c>
      <c r="F2037" t="s">
        <v>231</v>
      </c>
      <c r="G2037" t="s">
        <v>230</v>
      </c>
      <c r="H2037">
        <v>151</v>
      </c>
      <c r="I2037">
        <v>4186358</v>
      </c>
      <c r="J2037">
        <v>3.6</v>
      </c>
      <c r="K2037" s="2" t="str">
        <f t="shared" si="31"/>
        <v>202114 yearsTransport accidents (V01-V99,Y85)</v>
      </c>
    </row>
    <row r="2038" spans="2:11" x14ac:dyDescent="0.45">
      <c r="B2038" t="s">
        <v>52</v>
      </c>
      <c r="C2038">
        <v>2021</v>
      </c>
      <c r="D2038" s="1" t="s">
        <v>81</v>
      </c>
      <c r="E2038" s="1" t="s">
        <v>80</v>
      </c>
      <c r="F2038" t="s">
        <v>229</v>
      </c>
      <c r="G2038" t="s">
        <v>228</v>
      </c>
      <c r="H2038">
        <v>144</v>
      </c>
      <c r="I2038">
        <v>4186358</v>
      </c>
      <c r="J2038">
        <v>3.4</v>
      </c>
      <c r="K2038" s="2" t="str">
        <f t="shared" si="31"/>
        <v>202114 yearsMotor vehicle accidents (V02-V04,V09.0,V09.2,V12-V14,V19.0-V19.2,V19.4-V19.6,V20-V79,V80.3-V80.5,V81.0-V81.1,V82.0-V82.1,V83-V86,V87.0-V87.8,V88.0-V88.8,V89.0,V89.2)</v>
      </c>
    </row>
    <row r="2039" spans="2:11" x14ac:dyDescent="0.45">
      <c r="B2039" t="s">
        <v>52</v>
      </c>
      <c r="C2039">
        <v>2021</v>
      </c>
      <c r="D2039" s="1" t="s">
        <v>81</v>
      </c>
      <c r="E2039" s="1" t="s">
        <v>80</v>
      </c>
      <c r="F2039" t="s">
        <v>227</v>
      </c>
      <c r="G2039" t="s">
        <v>226</v>
      </c>
      <c r="H2039">
        <v>74</v>
      </c>
      <c r="I2039">
        <v>4186358</v>
      </c>
      <c r="J2039">
        <v>1.8</v>
      </c>
      <c r="K2039" s="2" t="str">
        <f t="shared" si="31"/>
        <v>202114 yearsNontransport accidents (W00-X59,Y86)</v>
      </c>
    </row>
    <row r="2040" spans="2:11" x14ac:dyDescent="0.45">
      <c r="B2040" t="s">
        <v>52</v>
      </c>
      <c r="C2040">
        <v>2021</v>
      </c>
      <c r="D2040" s="1" t="s">
        <v>81</v>
      </c>
      <c r="E2040" s="1" t="s">
        <v>80</v>
      </c>
      <c r="F2040" t="s">
        <v>225</v>
      </c>
      <c r="G2040" t="s">
        <v>224</v>
      </c>
      <c r="H2040">
        <v>21</v>
      </c>
      <c r="I2040">
        <v>4186358</v>
      </c>
      <c r="J2040">
        <v>0.5</v>
      </c>
      <c r="K2040" s="2" t="str">
        <f t="shared" si="31"/>
        <v>202114 yearsAccidental drowning and submersion (W65-W74)</v>
      </c>
    </row>
    <row r="2041" spans="2:11" x14ac:dyDescent="0.45">
      <c r="B2041" t="s">
        <v>52</v>
      </c>
      <c r="C2041">
        <v>2021</v>
      </c>
      <c r="D2041" s="1" t="s">
        <v>81</v>
      </c>
      <c r="E2041" s="1" t="s">
        <v>80</v>
      </c>
      <c r="F2041" t="s">
        <v>221</v>
      </c>
      <c r="G2041" t="s">
        <v>220</v>
      </c>
      <c r="H2041">
        <v>26</v>
      </c>
      <c r="I2041">
        <v>4186358</v>
      </c>
      <c r="J2041">
        <v>0.6</v>
      </c>
      <c r="K2041" s="2" t="str">
        <f t="shared" si="31"/>
        <v>202114 yearsAccidental poisoning and exposure to noxious substances (X40-X49)</v>
      </c>
    </row>
    <row r="2042" spans="2:11" x14ac:dyDescent="0.45">
      <c r="B2042" t="s">
        <v>52</v>
      </c>
      <c r="C2042">
        <v>2021</v>
      </c>
      <c r="D2042" s="1" t="s">
        <v>81</v>
      </c>
      <c r="E2042" s="1" t="s">
        <v>80</v>
      </c>
      <c r="F2042" t="s">
        <v>219</v>
      </c>
      <c r="G2042" t="s">
        <v>218</v>
      </c>
      <c r="H2042">
        <v>12</v>
      </c>
      <c r="I2042">
        <v>4186358</v>
      </c>
      <c r="J2042" t="s">
        <v>157</v>
      </c>
      <c r="K2042" s="2" t="str">
        <f t="shared" si="31"/>
        <v>202114 yearsOther and unspecified nontransport accidents and their sequelae (W20-W31,W35-W64,W75-W99,X10-X39,X50-X59,Y86)</v>
      </c>
    </row>
    <row r="2043" spans="2:11" x14ac:dyDescent="0.45">
      <c r="B2043" t="s">
        <v>52</v>
      </c>
      <c r="C2043">
        <v>2021</v>
      </c>
      <c r="D2043" s="1" t="s">
        <v>81</v>
      </c>
      <c r="E2043" s="1" t="s">
        <v>80</v>
      </c>
      <c r="F2043" t="s">
        <v>217</v>
      </c>
      <c r="G2043" t="s">
        <v>216</v>
      </c>
      <c r="H2043">
        <v>202</v>
      </c>
      <c r="I2043">
        <v>4186358</v>
      </c>
      <c r="J2043">
        <v>4.8</v>
      </c>
      <c r="K2043" s="2" t="str">
        <f t="shared" si="31"/>
        <v>202114 years#Intentional self-harm (suicide) (*U03,X60-X84,Y87.0)</v>
      </c>
    </row>
    <row r="2044" spans="2:11" x14ac:dyDescent="0.45">
      <c r="B2044" t="s">
        <v>52</v>
      </c>
      <c r="C2044">
        <v>2021</v>
      </c>
      <c r="D2044" s="1" t="s">
        <v>81</v>
      </c>
      <c r="E2044" s="1" t="s">
        <v>80</v>
      </c>
      <c r="F2044" t="s">
        <v>215</v>
      </c>
      <c r="G2044" t="s">
        <v>214</v>
      </c>
      <c r="H2044">
        <v>94</v>
      </c>
      <c r="I2044">
        <v>4186358</v>
      </c>
      <c r="J2044">
        <v>2.2000000000000002</v>
      </c>
      <c r="K2044" s="2" t="str">
        <f t="shared" si="31"/>
        <v>202114 yearsIntentional self-harm (suicide) by discharge of firearms (X72-X74)</v>
      </c>
    </row>
    <row r="2045" spans="2:11" x14ac:dyDescent="0.45">
      <c r="B2045" t="s">
        <v>52</v>
      </c>
      <c r="C2045">
        <v>2021</v>
      </c>
      <c r="D2045" s="1" t="s">
        <v>81</v>
      </c>
      <c r="E2045" s="1" t="s">
        <v>80</v>
      </c>
      <c r="F2045" t="s">
        <v>213</v>
      </c>
      <c r="G2045" t="s">
        <v>212</v>
      </c>
      <c r="H2045">
        <v>108</v>
      </c>
      <c r="I2045">
        <v>4186358</v>
      </c>
      <c r="J2045">
        <v>2.6</v>
      </c>
      <c r="K2045" s="2" t="str">
        <f t="shared" si="31"/>
        <v>202114 yearsIntentional self-harm (suicide) by other and unspecified means and their sequelae (*U03,X60-X71,X75-X84,Y87.0)</v>
      </c>
    </row>
    <row r="2046" spans="2:11" x14ac:dyDescent="0.45">
      <c r="B2046" t="s">
        <v>52</v>
      </c>
      <c r="C2046">
        <v>2021</v>
      </c>
      <c r="D2046" s="1" t="s">
        <v>81</v>
      </c>
      <c r="E2046" s="1" t="s">
        <v>80</v>
      </c>
      <c r="F2046" t="s">
        <v>211</v>
      </c>
      <c r="G2046" t="s">
        <v>210</v>
      </c>
      <c r="H2046">
        <v>103</v>
      </c>
      <c r="I2046">
        <v>4186358</v>
      </c>
      <c r="J2046">
        <v>2.5</v>
      </c>
      <c r="K2046" s="2" t="str">
        <f t="shared" si="31"/>
        <v>202114 years#Assault (homicide) (*U01-*U02,X85-Y09,Y87.1)</v>
      </c>
    </row>
    <row r="2047" spans="2:11" x14ac:dyDescent="0.45">
      <c r="B2047" t="s">
        <v>52</v>
      </c>
      <c r="C2047">
        <v>2021</v>
      </c>
      <c r="D2047" s="1" t="s">
        <v>81</v>
      </c>
      <c r="E2047" s="1" t="s">
        <v>80</v>
      </c>
      <c r="F2047" t="s">
        <v>209</v>
      </c>
      <c r="G2047" t="s">
        <v>208</v>
      </c>
      <c r="H2047">
        <v>95</v>
      </c>
      <c r="I2047">
        <v>4186358</v>
      </c>
      <c r="J2047">
        <v>2.2999999999999998</v>
      </c>
      <c r="K2047" s="2" t="str">
        <f t="shared" si="31"/>
        <v>202114 yearsAssault (homicide) by discharge of firearms (*U01.4,X93-X95)</v>
      </c>
    </row>
    <row r="2048" spans="2:11" x14ac:dyDescent="0.45">
      <c r="B2048" t="s">
        <v>52</v>
      </c>
      <c r="C2048">
        <v>2021</v>
      </c>
      <c r="D2048" s="1" t="s">
        <v>81</v>
      </c>
      <c r="E2048" s="1" t="s">
        <v>80</v>
      </c>
      <c r="F2048" t="s">
        <v>159</v>
      </c>
      <c r="G2048" t="s">
        <v>158</v>
      </c>
      <c r="H2048">
        <v>22</v>
      </c>
      <c r="I2048">
        <v>4186358</v>
      </c>
      <c r="J2048">
        <v>0.5</v>
      </c>
      <c r="K2048" s="2" t="str">
        <f t="shared" si="31"/>
        <v>202114 years#COVID-19 (U07.1)</v>
      </c>
    </row>
    <row r="2049" spans="2:11" x14ac:dyDescent="0.45">
      <c r="B2049" t="s">
        <v>52</v>
      </c>
      <c r="C2049">
        <v>2021</v>
      </c>
      <c r="D2049" s="1" t="s">
        <v>81</v>
      </c>
      <c r="E2049" s="1" t="s">
        <v>80</v>
      </c>
      <c r="F2049" t="s">
        <v>156</v>
      </c>
      <c r="G2049" t="s">
        <v>155</v>
      </c>
      <c r="H2049">
        <v>165</v>
      </c>
      <c r="I2049">
        <v>4186358</v>
      </c>
      <c r="J2049">
        <v>3.9</v>
      </c>
      <c r="K2049" s="2" t="str">
        <f t="shared" si="31"/>
        <v>202114 yearsData not shown due to 6 month lag to account for delays in death certificate completion for certain causes of death (999)</v>
      </c>
    </row>
    <row r="2050" spans="2:11" x14ac:dyDescent="0.45">
      <c r="B2050" t="s">
        <v>52</v>
      </c>
      <c r="C2050">
        <v>2021</v>
      </c>
      <c r="D2050" s="1" t="s">
        <v>79</v>
      </c>
      <c r="E2050" s="1" t="s">
        <v>78</v>
      </c>
      <c r="F2050" t="s">
        <v>167</v>
      </c>
      <c r="G2050" t="s">
        <v>166</v>
      </c>
      <c r="H2050">
        <v>51</v>
      </c>
      <c r="I2050">
        <v>4175920</v>
      </c>
      <c r="J2050">
        <v>1.2</v>
      </c>
      <c r="K2050" s="2" t="str">
        <f t="shared" ref="K2050:K2113" si="32">C2050&amp;D2050&amp;F2050</f>
        <v>202115 yearsOther and unspecified infectious and parasitic diseases and their sequelae (A00,A05,A20-A36,A42-A44,A48-A49,A54-A79,A81-A82,A85.0-A85.1,A85.8,A86-B04,B06-B09,B25-B49,B55-B99,U07.1)</v>
      </c>
    </row>
    <row r="2051" spans="2:11" x14ac:dyDescent="0.45">
      <c r="B2051" t="s">
        <v>52</v>
      </c>
      <c r="C2051">
        <v>2021</v>
      </c>
      <c r="D2051" s="1" t="s">
        <v>79</v>
      </c>
      <c r="E2051" s="1" t="s">
        <v>78</v>
      </c>
      <c r="F2051" t="s">
        <v>165</v>
      </c>
      <c r="G2051" t="s">
        <v>164</v>
      </c>
      <c r="H2051">
        <v>99</v>
      </c>
      <c r="I2051">
        <v>4175920</v>
      </c>
      <c r="J2051">
        <v>2.4</v>
      </c>
      <c r="K2051" s="2" t="str">
        <f t="shared" si="32"/>
        <v>202115 years#Malignant neoplasms (C00-C97)</v>
      </c>
    </row>
    <row r="2052" spans="2:11" x14ac:dyDescent="0.45">
      <c r="B2052" t="s">
        <v>52</v>
      </c>
      <c r="C2052">
        <v>2021</v>
      </c>
      <c r="D2052" s="1" t="s">
        <v>79</v>
      </c>
      <c r="E2052" s="1" t="s">
        <v>78</v>
      </c>
      <c r="F2052" t="s">
        <v>241</v>
      </c>
      <c r="G2052" t="s">
        <v>240</v>
      </c>
      <c r="H2052">
        <v>25</v>
      </c>
      <c r="I2052">
        <v>4175920</v>
      </c>
      <c r="J2052">
        <v>0.6</v>
      </c>
      <c r="K2052" s="2" t="str">
        <f t="shared" si="32"/>
        <v>202115 yearsMalignant neoplasms of meninges, brain and other parts of central nervous system (C70-C72)</v>
      </c>
    </row>
    <row r="2053" spans="2:11" x14ac:dyDescent="0.45">
      <c r="B2053" t="s">
        <v>52</v>
      </c>
      <c r="C2053">
        <v>2021</v>
      </c>
      <c r="D2053" s="1" t="s">
        <v>79</v>
      </c>
      <c r="E2053" s="1" t="s">
        <v>78</v>
      </c>
      <c r="F2053" t="s">
        <v>173</v>
      </c>
      <c r="G2053" t="s">
        <v>172</v>
      </c>
      <c r="H2053">
        <v>31</v>
      </c>
      <c r="I2053">
        <v>4175920</v>
      </c>
      <c r="J2053">
        <v>0.7</v>
      </c>
      <c r="K2053" s="2" t="str">
        <f t="shared" si="32"/>
        <v>202115 yearsMalignant neoplasms of lymphoid, hematopoietic and related tissue (C81-C96)</v>
      </c>
    </row>
    <row r="2054" spans="2:11" x14ac:dyDescent="0.45">
      <c r="B2054" t="s">
        <v>52</v>
      </c>
      <c r="C2054">
        <v>2021</v>
      </c>
      <c r="D2054" s="1" t="s">
        <v>79</v>
      </c>
      <c r="E2054" s="1" t="s">
        <v>78</v>
      </c>
      <c r="F2054" t="s">
        <v>171</v>
      </c>
      <c r="G2054" t="s">
        <v>170</v>
      </c>
      <c r="H2054">
        <v>29</v>
      </c>
      <c r="I2054">
        <v>4175920</v>
      </c>
      <c r="J2054">
        <v>0.7</v>
      </c>
      <c r="K2054" s="2" t="str">
        <f t="shared" si="32"/>
        <v>202115 yearsLeukemia (C91-C95)</v>
      </c>
    </row>
    <row r="2055" spans="2:11" x14ac:dyDescent="0.45">
      <c r="B2055" t="s">
        <v>52</v>
      </c>
      <c r="C2055">
        <v>2021</v>
      </c>
      <c r="D2055" s="1" t="s">
        <v>79</v>
      </c>
      <c r="E2055" s="1" t="s">
        <v>78</v>
      </c>
      <c r="F2055" t="s">
        <v>169</v>
      </c>
      <c r="G2055" t="s">
        <v>168</v>
      </c>
      <c r="H2055">
        <v>39</v>
      </c>
      <c r="I2055">
        <v>4175920</v>
      </c>
      <c r="J2055">
        <v>0.9</v>
      </c>
      <c r="K2055" s="2" t="str">
        <f t="shared" si="32"/>
        <v>202115 yearsAll other and unspecified malignant neoplasms (C17,C23-C24,C26-C31,C37-C41,C44-C49,C51-C52,C57-C60,C62-C63,C66,C68-C69,C73-C80,C97)</v>
      </c>
    </row>
    <row r="2056" spans="2:11" x14ac:dyDescent="0.45">
      <c r="B2056" t="s">
        <v>52</v>
      </c>
      <c r="C2056">
        <v>2021</v>
      </c>
      <c r="D2056" s="1" t="s">
        <v>79</v>
      </c>
      <c r="E2056" s="1" t="s">
        <v>78</v>
      </c>
      <c r="F2056" t="s">
        <v>239</v>
      </c>
      <c r="G2056" t="s">
        <v>238</v>
      </c>
      <c r="H2056">
        <v>22</v>
      </c>
      <c r="I2056">
        <v>4175920</v>
      </c>
      <c r="J2056">
        <v>0.5</v>
      </c>
      <c r="K2056" s="2" t="str">
        <f t="shared" si="32"/>
        <v>202115 years#Diabetes mellitus (E10-E14)</v>
      </c>
    </row>
    <row r="2057" spans="2:11" x14ac:dyDescent="0.45">
      <c r="B2057" t="s">
        <v>52</v>
      </c>
      <c r="C2057">
        <v>2021</v>
      </c>
      <c r="D2057" s="1" t="s">
        <v>79</v>
      </c>
      <c r="E2057" s="1" t="s">
        <v>78</v>
      </c>
      <c r="F2057" t="s">
        <v>175</v>
      </c>
      <c r="G2057" t="s">
        <v>174</v>
      </c>
      <c r="H2057">
        <v>55</v>
      </c>
      <c r="I2057">
        <v>4175920</v>
      </c>
      <c r="J2057">
        <v>1.3</v>
      </c>
      <c r="K2057" s="2" t="str">
        <f t="shared" si="32"/>
        <v>202115 yearsMajor cardiovascular diseases (I00-I78)</v>
      </c>
    </row>
    <row r="2058" spans="2:11" x14ac:dyDescent="0.45">
      <c r="B2058" t="s">
        <v>52</v>
      </c>
      <c r="C2058">
        <v>2021</v>
      </c>
      <c r="D2058" s="1" t="s">
        <v>79</v>
      </c>
      <c r="E2058" s="1" t="s">
        <v>78</v>
      </c>
      <c r="F2058" t="s">
        <v>197</v>
      </c>
      <c r="G2058" t="s">
        <v>196</v>
      </c>
      <c r="H2058">
        <v>35</v>
      </c>
      <c r="I2058">
        <v>4175920</v>
      </c>
      <c r="J2058">
        <v>0.8</v>
      </c>
      <c r="K2058" s="2" t="str">
        <f t="shared" si="32"/>
        <v>202115 years#Diseases of heart (I00-I09,I11,I13,I20-I51)</v>
      </c>
    </row>
    <row r="2059" spans="2:11" x14ac:dyDescent="0.45">
      <c r="B2059" t="s">
        <v>52</v>
      </c>
      <c r="C2059">
        <v>2021</v>
      </c>
      <c r="D2059" s="1" t="s">
        <v>79</v>
      </c>
      <c r="E2059" s="1" t="s">
        <v>78</v>
      </c>
      <c r="F2059" t="s">
        <v>195</v>
      </c>
      <c r="G2059" t="s">
        <v>194</v>
      </c>
      <c r="H2059">
        <v>33</v>
      </c>
      <c r="I2059">
        <v>4175920</v>
      </c>
      <c r="J2059">
        <v>0.8</v>
      </c>
      <c r="K2059" s="2" t="str">
        <f t="shared" si="32"/>
        <v>202115 yearsOther heart diseases (I26-I51)</v>
      </c>
    </row>
    <row r="2060" spans="2:11" x14ac:dyDescent="0.45">
      <c r="B2060" t="s">
        <v>52</v>
      </c>
      <c r="C2060">
        <v>2021</v>
      </c>
      <c r="D2060" s="1" t="s">
        <v>79</v>
      </c>
      <c r="E2060" s="1" t="s">
        <v>78</v>
      </c>
      <c r="F2060" t="s">
        <v>193</v>
      </c>
      <c r="G2060" t="s">
        <v>192</v>
      </c>
      <c r="H2060">
        <v>30</v>
      </c>
      <c r="I2060">
        <v>4175920</v>
      </c>
      <c r="J2060">
        <v>0.7</v>
      </c>
      <c r="K2060" s="2" t="str">
        <f t="shared" si="32"/>
        <v>202115 yearsAll other forms of heart disease (I26-I28,I34-I38,I42-I49,I51)</v>
      </c>
    </row>
    <row r="2061" spans="2:11" x14ac:dyDescent="0.45">
      <c r="B2061" t="s">
        <v>52</v>
      </c>
      <c r="C2061">
        <v>2021</v>
      </c>
      <c r="D2061" s="1" t="s">
        <v>79</v>
      </c>
      <c r="E2061" s="1" t="s">
        <v>78</v>
      </c>
      <c r="F2061" t="s">
        <v>191</v>
      </c>
      <c r="G2061" t="s">
        <v>190</v>
      </c>
      <c r="H2061">
        <v>15</v>
      </c>
      <c r="I2061">
        <v>4175920</v>
      </c>
      <c r="J2061" t="s">
        <v>157</v>
      </c>
      <c r="K2061" s="2" t="str">
        <f t="shared" si="32"/>
        <v>202115 years#Cerebrovascular diseases (I60-I69)</v>
      </c>
    </row>
    <row r="2062" spans="2:11" x14ac:dyDescent="0.45">
      <c r="B2062" t="s">
        <v>52</v>
      </c>
      <c r="C2062">
        <v>2021</v>
      </c>
      <c r="D2062" s="1" t="s">
        <v>79</v>
      </c>
      <c r="E2062" s="1" t="s">
        <v>78</v>
      </c>
      <c r="F2062" t="s">
        <v>177</v>
      </c>
      <c r="G2062" t="s">
        <v>176</v>
      </c>
      <c r="H2062">
        <v>37</v>
      </c>
      <c r="I2062">
        <v>4175920</v>
      </c>
      <c r="J2062">
        <v>0.9</v>
      </c>
      <c r="K2062" s="2" t="str">
        <f t="shared" si="32"/>
        <v>202115 years#Congenital malformations, deformations and chromosomal abnormalities (Q00-Q99)</v>
      </c>
    </row>
    <row r="2063" spans="2:11" x14ac:dyDescent="0.45">
      <c r="B2063" t="s">
        <v>52</v>
      </c>
      <c r="C2063">
        <v>2021</v>
      </c>
      <c r="D2063" s="1" t="s">
        <v>79</v>
      </c>
      <c r="E2063" s="1" t="s">
        <v>78</v>
      </c>
      <c r="F2063" t="s">
        <v>163</v>
      </c>
      <c r="G2063" t="s">
        <v>162</v>
      </c>
      <c r="H2063">
        <v>41</v>
      </c>
      <c r="I2063">
        <v>4175920</v>
      </c>
      <c r="J2063">
        <v>1</v>
      </c>
      <c r="K2063" s="2" t="str">
        <f t="shared" si="32"/>
        <v>202115 yearsSymptoms, signs and abnormal clinical and laboratory findings, not elsewhere classified (R00-R99)</v>
      </c>
    </row>
    <row r="2064" spans="2:11" x14ac:dyDescent="0.45">
      <c r="B2064" t="s">
        <v>52</v>
      </c>
      <c r="C2064">
        <v>2021</v>
      </c>
      <c r="D2064" s="1" t="s">
        <v>79</v>
      </c>
      <c r="E2064" s="1" t="s">
        <v>78</v>
      </c>
      <c r="F2064" t="s">
        <v>161</v>
      </c>
      <c r="G2064" t="s">
        <v>160</v>
      </c>
      <c r="H2064">
        <v>114</v>
      </c>
      <c r="I2064">
        <v>4175920</v>
      </c>
      <c r="J2064">
        <v>2.7</v>
      </c>
      <c r="K2064" s="2" t="str">
        <f t="shared" si="32"/>
        <v xml:space="preserve">202115 yearsAll other diseases (Residual) </v>
      </c>
    </row>
    <row r="2065" spans="2:11" x14ac:dyDescent="0.45">
      <c r="B2065" t="s">
        <v>52</v>
      </c>
      <c r="C2065">
        <v>2021</v>
      </c>
      <c r="D2065" s="1" t="s">
        <v>79</v>
      </c>
      <c r="E2065" s="1" t="s">
        <v>78</v>
      </c>
      <c r="F2065" t="s">
        <v>233</v>
      </c>
      <c r="G2065" t="s">
        <v>232</v>
      </c>
      <c r="H2065">
        <v>284</v>
      </c>
      <c r="I2065">
        <v>4175920</v>
      </c>
      <c r="J2065">
        <v>6.8</v>
      </c>
      <c r="K2065" s="2" t="str">
        <f t="shared" si="32"/>
        <v>202115 years#Accidents (unintentional injuries) (V01-X59,Y85-Y86)</v>
      </c>
    </row>
    <row r="2066" spans="2:11" x14ac:dyDescent="0.45">
      <c r="B2066" t="s">
        <v>52</v>
      </c>
      <c r="C2066">
        <v>2021</v>
      </c>
      <c r="D2066" s="1" t="s">
        <v>79</v>
      </c>
      <c r="E2066" s="1" t="s">
        <v>78</v>
      </c>
      <c r="F2066" t="s">
        <v>231</v>
      </c>
      <c r="G2066" t="s">
        <v>230</v>
      </c>
      <c r="H2066">
        <v>182</v>
      </c>
      <c r="I2066">
        <v>4175920</v>
      </c>
      <c r="J2066">
        <v>4.4000000000000004</v>
      </c>
      <c r="K2066" s="2" t="str">
        <f t="shared" si="32"/>
        <v>202115 yearsTransport accidents (V01-V99,Y85)</v>
      </c>
    </row>
    <row r="2067" spans="2:11" x14ac:dyDescent="0.45">
      <c r="B2067" t="s">
        <v>52</v>
      </c>
      <c r="C2067">
        <v>2021</v>
      </c>
      <c r="D2067" s="1" t="s">
        <v>79</v>
      </c>
      <c r="E2067" s="1" t="s">
        <v>78</v>
      </c>
      <c r="F2067" t="s">
        <v>229</v>
      </c>
      <c r="G2067" t="s">
        <v>228</v>
      </c>
      <c r="H2067">
        <v>161</v>
      </c>
      <c r="I2067">
        <v>4175920</v>
      </c>
      <c r="J2067">
        <v>3.9</v>
      </c>
      <c r="K2067" s="2" t="str">
        <f t="shared" si="32"/>
        <v>202115 yearsMotor vehicle accidents (V02-V04,V09.0,V09.2,V12-V14,V19.0-V19.2,V19.4-V19.6,V20-V79,V80.3-V80.5,V81.0-V81.1,V82.0-V82.1,V83-V86,V87.0-V87.8,V88.0-V88.8,V89.0,V89.2)</v>
      </c>
    </row>
    <row r="2068" spans="2:11" x14ac:dyDescent="0.45">
      <c r="B2068" t="s">
        <v>52</v>
      </c>
      <c r="C2068">
        <v>2021</v>
      </c>
      <c r="D2068" s="1" t="s">
        <v>79</v>
      </c>
      <c r="E2068" s="1" t="s">
        <v>78</v>
      </c>
      <c r="F2068" t="s">
        <v>245</v>
      </c>
      <c r="G2068" t="s">
        <v>244</v>
      </c>
      <c r="H2068">
        <v>13</v>
      </c>
      <c r="I2068">
        <v>4175920</v>
      </c>
      <c r="J2068" t="s">
        <v>157</v>
      </c>
      <c r="K2068" s="2" t="str">
        <f t="shared" si="32"/>
        <v>202115 yearsWater, air and space, and other and unspecified transport accidents and their sequelae (V90-V99,Y85)</v>
      </c>
    </row>
    <row r="2069" spans="2:11" x14ac:dyDescent="0.45">
      <c r="B2069" t="s">
        <v>52</v>
      </c>
      <c r="C2069">
        <v>2021</v>
      </c>
      <c r="D2069" s="1" t="s">
        <v>79</v>
      </c>
      <c r="E2069" s="1" t="s">
        <v>78</v>
      </c>
      <c r="F2069" t="s">
        <v>227</v>
      </c>
      <c r="G2069" t="s">
        <v>226</v>
      </c>
      <c r="H2069">
        <v>102</v>
      </c>
      <c r="I2069">
        <v>4175920</v>
      </c>
      <c r="J2069">
        <v>2.4</v>
      </c>
      <c r="K2069" s="2" t="str">
        <f t="shared" si="32"/>
        <v>202115 yearsNontransport accidents (W00-X59,Y86)</v>
      </c>
    </row>
    <row r="2070" spans="2:11" x14ac:dyDescent="0.45">
      <c r="B2070" t="s">
        <v>52</v>
      </c>
      <c r="C2070">
        <v>2021</v>
      </c>
      <c r="D2070" s="1" t="s">
        <v>79</v>
      </c>
      <c r="E2070" s="1" t="s">
        <v>78</v>
      </c>
      <c r="F2070" t="s">
        <v>243</v>
      </c>
      <c r="G2070" t="s">
        <v>242</v>
      </c>
      <c r="H2070">
        <v>14</v>
      </c>
      <c r="I2070">
        <v>4175920</v>
      </c>
      <c r="J2070" t="s">
        <v>157</v>
      </c>
      <c r="K2070" s="2" t="str">
        <f t="shared" si="32"/>
        <v>202115 yearsAccidental discharge of firearms (W32-W34)</v>
      </c>
    </row>
    <row r="2071" spans="2:11" x14ac:dyDescent="0.45">
      <c r="B2071" t="s">
        <v>52</v>
      </c>
      <c r="C2071">
        <v>2021</v>
      </c>
      <c r="D2071" s="1" t="s">
        <v>79</v>
      </c>
      <c r="E2071" s="1" t="s">
        <v>78</v>
      </c>
      <c r="F2071" t="s">
        <v>225</v>
      </c>
      <c r="G2071" t="s">
        <v>224</v>
      </c>
      <c r="H2071">
        <v>26</v>
      </c>
      <c r="I2071">
        <v>4175920</v>
      </c>
      <c r="J2071">
        <v>0.6</v>
      </c>
      <c r="K2071" s="2" t="str">
        <f t="shared" si="32"/>
        <v>202115 yearsAccidental drowning and submersion (W65-W74)</v>
      </c>
    </row>
    <row r="2072" spans="2:11" x14ac:dyDescent="0.45">
      <c r="B2072" t="s">
        <v>52</v>
      </c>
      <c r="C2072">
        <v>2021</v>
      </c>
      <c r="D2072" s="1" t="s">
        <v>79</v>
      </c>
      <c r="E2072" s="1" t="s">
        <v>78</v>
      </c>
      <c r="F2072" t="s">
        <v>221</v>
      </c>
      <c r="G2072" t="s">
        <v>220</v>
      </c>
      <c r="H2072">
        <v>50</v>
      </c>
      <c r="I2072">
        <v>4175920</v>
      </c>
      <c r="J2072">
        <v>1.2</v>
      </c>
      <c r="K2072" s="2" t="str">
        <f t="shared" si="32"/>
        <v>202115 yearsAccidental poisoning and exposure to noxious substances (X40-X49)</v>
      </c>
    </row>
    <row r="2073" spans="2:11" x14ac:dyDescent="0.45">
      <c r="B2073" t="s">
        <v>52</v>
      </c>
      <c r="C2073">
        <v>2021</v>
      </c>
      <c r="D2073" s="1" t="s">
        <v>79</v>
      </c>
      <c r="E2073" s="1" t="s">
        <v>78</v>
      </c>
      <c r="F2073" t="s">
        <v>217</v>
      </c>
      <c r="G2073" t="s">
        <v>216</v>
      </c>
      <c r="H2073">
        <v>232</v>
      </c>
      <c r="I2073">
        <v>4175920</v>
      </c>
      <c r="J2073">
        <v>5.6</v>
      </c>
      <c r="K2073" s="2" t="str">
        <f t="shared" si="32"/>
        <v>202115 years#Intentional self-harm (suicide) (*U03,X60-X84,Y87.0)</v>
      </c>
    </row>
    <row r="2074" spans="2:11" x14ac:dyDescent="0.45">
      <c r="B2074" t="s">
        <v>52</v>
      </c>
      <c r="C2074">
        <v>2021</v>
      </c>
      <c r="D2074" s="1" t="s">
        <v>79</v>
      </c>
      <c r="E2074" s="1" t="s">
        <v>78</v>
      </c>
      <c r="F2074" t="s">
        <v>215</v>
      </c>
      <c r="G2074" t="s">
        <v>214</v>
      </c>
      <c r="H2074">
        <v>128</v>
      </c>
      <c r="I2074">
        <v>4175920</v>
      </c>
      <c r="J2074">
        <v>3.1</v>
      </c>
      <c r="K2074" s="2" t="str">
        <f t="shared" si="32"/>
        <v>202115 yearsIntentional self-harm (suicide) by discharge of firearms (X72-X74)</v>
      </c>
    </row>
    <row r="2075" spans="2:11" x14ac:dyDescent="0.45">
      <c r="B2075" t="s">
        <v>52</v>
      </c>
      <c r="C2075">
        <v>2021</v>
      </c>
      <c r="D2075" s="1" t="s">
        <v>79</v>
      </c>
      <c r="E2075" s="1" t="s">
        <v>78</v>
      </c>
      <c r="F2075" t="s">
        <v>213</v>
      </c>
      <c r="G2075" t="s">
        <v>212</v>
      </c>
      <c r="H2075">
        <v>104</v>
      </c>
      <c r="I2075">
        <v>4175920</v>
      </c>
      <c r="J2075">
        <v>2.5</v>
      </c>
      <c r="K2075" s="2" t="str">
        <f t="shared" si="32"/>
        <v>202115 yearsIntentional self-harm (suicide) by other and unspecified means and their sequelae (*U03,X60-X71,X75-X84,Y87.0)</v>
      </c>
    </row>
    <row r="2076" spans="2:11" x14ac:dyDescent="0.45">
      <c r="B2076" t="s">
        <v>52</v>
      </c>
      <c r="C2076">
        <v>2021</v>
      </c>
      <c r="D2076" s="1" t="s">
        <v>79</v>
      </c>
      <c r="E2076" s="1" t="s">
        <v>78</v>
      </c>
      <c r="F2076" t="s">
        <v>211</v>
      </c>
      <c r="G2076" t="s">
        <v>210</v>
      </c>
      <c r="H2076">
        <v>178</v>
      </c>
      <c r="I2076">
        <v>4175920</v>
      </c>
      <c r="J2076">
        <v>4.3</v>
      </c>
      <c r="K2076" s="2" t="str">
        <f t="shared" si="32"/>
        <v>202115 years#Assault (homicide) (*U01-*U02,X85-Y09,Y87.1)</v>
      </c>
    </row>
    <row r="2077" spans="2:11" x14ac:dyDescent="0.45">
      <c r="B2077" t="s">
        <v>52</v>
      </c>
      <c r="C2077">
        <v>2021</v>
      </c>
      <c r="D2077" s="1" t="s">
        <v>79</v>
      </c>
      <c r="E2077" s="1" t="s">
        <v>78</v>
      </c>
      <c r="F2077" t="s">
        <v>209</v>
      </c>
      <c r="G2077" t="s">
        <v>208</v>
      </c>
      <c r="H2077">
        <v>162</v>
      </c>
      <c r="I2077">
        <v>4175920</v>
      </c>
      <c r="J2077">
        <v>3.9</v>
      </c>
      <c r="K2077" s="2" t="str">
        <f t="shared" si="32"/>
        <v>202115 yearsAssault (homicide) by discharge of firearms (*U01.4,X93-X95)</v>
      </c>
    </row>
    <row r="2078" spans="2:11" x14ac:dyDescent="0.45">
      <c r="B2078" t="s">
        <v>52</v>
      </c>
      <c r="C2078">
        <v>2021</v>
      </c>
      <c r="D2078" s="1" t="s">
        <v>79</v>
      </c>
      <c r="E2078" s="1" t="s">
        <v>78</v>
      </c>
      <c r="F2078" t="s">
        <v>207</v>
      </c>
      <c r="G2078" t="s">
        <v>206</v>
      </c>
      <c r="H2078">
        <v>16</v>
      </c>
      <c r="I2078">
        <v>4175920</v>
      </c>
      <c r="J2078" t="s">
        <v>157</v>
      </c>
      <c r="K2078" s="2" t="str">
        <f t="shared" si="32"/>
        <v>202115 yearsAssault (homicide) by other and unspecified means and their sequelae (*U01.0-*U01.3,*U01.5-*U01.9,*U02,X85-X92,X96-Y09,Y87.1)</v>
      </c>
    </row>
    <row r="2079" spans="2:11" x14ac:dyDescent="0.45">
      <c r="B2079" t="s">
        <v>52</v>
      </c>
      <c r="C2079">
        <v>2021</v>
      </c>
      <c r="D2079" s="1" t="s">
        <v>79</v>
      </c>
      <c r="E2079" s="1" t="s">
        <v>78</v>
      </c>
      <c r="F2079" t="s">
        <v>205</v>
      </c>
      <c r="G2079" t="s">
        <v>204</v>
      </c>
      <c r="H2079">
        <v>10</v>
      </c>
      <c r="I2079">
        <v>4175920</v>
      </c>
      <c r="J2079" t="s">
        <v>157</v>
      </c>
      <c r="K2079" s="2" t="str">
        <f t="shared" si="32"/>
        <v>202115 yearsEvents of undetermined intent (Y10-Y34,Y87.2,Y89.9)</v>
      </c>
    </row>
    <row r="2080" spans="2:11" x14ac:dyDescent="0.45">
      <c r="B2080" t="s">
        <v>52</v>
      </c>
      <c r="C2080">
        <v>2021</v>
      </c>
      <c r="D2080" s="1" t="s">
        <v>79</v>
      </c>
      <c r="E2080" s="1" t="s">
        <v>78</v>
      </c>
      <c r="F2080" t="s">
        <v>159</v>
      </c>
      <c r="G2080" t="s">
        <v>158</v>
      </c>
      <c r="H2080">
        <v>44</v>
      </c>
      <c r="I2080">
        <v>4175920</v>
      </c>
      <c r="J2080">
        <v>1.1000000000000001</v>
      </c>
      <c r="K2080" s="2" t="str">
        <f t="shared" si="32"/>
        <v>202115 years#COVID-19 (U07.1)</v>
      </c>
    </row>
    <row r="2081" spans="2:11" x14ac:dyDescent="0.45">
      <c r="B2081" t="s">
        <v>52</v>
      </c>
      <c r="C2081">
        <v>2021</v>
      </c>
      <c r="D2081" s="1" t="s">
        <v>79</v>
      </c>
      <c r="E2081" s="1" t="s">
        <v>78</v>
      </c>
      <c r="F2081" t="s">
        <v>156</v>
      </c>
      <c r="G2081" t="s">
        <v>155</v>
      </c>
      <c r="H2081">
        <v>230</v>
      </c>
      <c r="I2081">
        <v>4175920</v>
      </c>
      <c r="J2081">
        <v>5.5</v>
      </c>
      <c r="K2081" s="2" t="str">
        <f t="shared" si="32"/>
        <v>202115 yearsData not shown due to 6 month lag to account for delays in death certificate completion for certain causes of death (999)</v>
      </c>
    </row>
    <row r="2082" spans="2:11" x14ac:dyDescent="0.45">
      <c r="B2082" t="s">
        <v>52</v>
      </c>
      <c r="C2082">
        <v>2021</v>
      </c>
      <c r="D2082" s="1" t="s">
        <v>77</v>
      </c>
      <c r="E2082" s="1" t="s">
        <v>76</v>
      </c>
      <c r="F2082" t="s">
        <v>167</v>
      </c>
      <c r="G2082" t="s">
        <v>166</v>
      </c>
      <c r="H2082">
        <v>61</v>
      </c>
      <c r="I2082">
        <v>4187874</v>
      </c>
      <c r="J2082">
        <v>1.5</v>
      </c>
      <c r="K2082" s="2" t="str">
        <f t="shared" si="32"/>
        <v>202116 yearsOther and unspecified infectious and parasitic diseases and their sequelae (A00,A05,A20-A36,A42-A44,A48-A49,A54-A79,A81-A82,A85.0-A85.1,A85.8,A86-B04,B06-B09,B25-B49,B55-B99,U07.1)</v>
      </c>
    </row>
    <row r="2083" spans="2:11" x14ac:dyDescent="0.45">
      <c r="B2083" t="s">
        <v>52</v>
      </c>
      <c r="C2083">
        <v>2021</v>
      </c>
      <c r="D2083" s="1" t="s">
        <v>77</v>
      </c>
      <c r="E2083" s="1" t="s">
        <v>76</v>
      </c>
      <c r="F2083" t="s">
        <v>165</v>
      </c>
      <c r="G2083" t="s">
        <v>164</v>
      </c>
      <c r="H2083">
        <v>117</v>
      </c>
      <c r="I2083">
        <v>4187874</v>
      </c>
      <c r="J2083">
        <v>2.8</v>
      </c>
      <c r="K2083" s="2" t="str">
        <f t="shared" si="32"/>
        <v>202116 years#Malignant neoplasms (C00-C97)</v>
      </c>
    </row>
    <row r="2084" spans="2:11" x14ac:dyDescent="0.45">
      <c r="B2084" t="s">
        <v>52</v>
      </c>
      <c r="C2084">
        <v>2021</v>
      </c>
      <c r="D2084" s="1" t="s">
        <v>77</v>
      </c>
      <c r="E2084" s="1" t="s">
        <v>76</v>
      </c>
      <c r="F2084" t="s">
        <v>241</v>
      </c>
      <c r="G2084" t="s">
        <v>240</v>
      </c>
      <c r="H2084">
        <v>19</v>
      </c>
      <c r="I2084">
        <v>4187874</v>
      </c>
      <c r="J2084" t="s">
        <v>157</v>
      </c>
      <c r="K2084" s="2" t="str">
        <f t="shared" si="32"/>
        <v>202116 yearsMalignant neoplasms of meninges, brain and other parts of central nervous system (C70-C72)</v>
      </c>
    </row>
    <row r="2085" spans="2:11" x14ac:dyDescent="0.45">
      <c r="B2085" t="s">
        <v>52</v>
      </c>
      <c r="C2085">
        <v>2021</v>
      </c>
      <c r="D2085" s="1" t="s">
        <v>77</v>
      </c>
      <c r="E2085" s="1" t="s">
        <v>76</v>
      </c>
      <c r="F2085" t="s">
        <v>173</v>
      </c>
      <c r="G2085" t="s">
        <v>172</v>
      </c>
      <c r="H2085">
        <v>31</v>
      </c>
      <c r="I2085">
        <v>4187874</v>
      </c>
      <c r="J2085">
        <v>0.7</v>
      </c>
      <c r="K2085" s="2" t="str">
        <f t="shared" si="32"/>
        <v>202116 yearsMalignant neoplasms of lymphoid, hematopoietic and related tissue (C81-C96)</v>
      </c>
    </row>
    <row r="2086" spans="2:11" x14ac:dyDescent="0.45">
      <c r="B2086" t="s">
        <v>52</v>
      </c>
      <c r="C2086">
        <v>2021</v>
      </c>
      <c r="D2086" s="1" t="s">
        <v>77</v>
      </c>
      <c r="E2086" s="1" t="s">
        <v>76</v>
      </c>
      <c r="F2086" t="s">
        <v>171</v>
      </c>
      <c r="G2086" t="s">
        <v>170</v>
      </c>
      <c r="H2086">
        <v>23</v>
      </c>
      <c r="I2086">
        <v>4187874</v>
      </c>
      <c r="J2086">
        <v>0.5</v>
      </c>
      <c r="K2086" s="2" t="str">
        <f t="shared" si="32"/>
        <v>202116 yearsLeukemia (C91-C95)</v>
      </c>
    </row>
    <row r="2087" spans="2:11" x14ac:dyDescent="0.45">
      <c r="B2087" t="s">
        <v>52</v>
      </c>
      <c r="C2087">
        <v>2021</v>
      </c>
      <c r="D2087" s="1" t="s">
        <v>77</v>
      </c>
      <c r="E2087" s="1" t="s">
        <v>76</v>
      </c>
      <c r="F2087" t="s">
        <v>169</v>
      </c>
      <c r="G2087" t="s">
        <v>168</v>
      </c>
      <c r="H2087">
        <v>60</v>
      </c>
      <c r="I2087">
        <v>4187874</v>
      </c>
      <c r="J2087">
        <v>1.4</v>
      </c>
      <c r="K2087" s="2" t="str">
        <f t="shared" si="32"/>
        <v>202116 yearsAll other and unspecified malignant neoplasms (C17,C23-C24,C26-C31,C37-C41,C44-C49,C51-C52,C57-C60,C62-C63,C66,C68-C69,C73-C80,C97)</v>
      </c>
    </row>
    <row r="2088" spans="2:11" x14ac:dyDescent="0.45">
      <c r="B2088" t="s">
        <v>52</v>
      </c>
      <c r="C2088">
        <v>2021</v>
      </c>
      <c r="D2088" s="1" t="s">
        <v>77</v>
      </c>
      <c r="E2088" s="1" t="s">
        <v>76</v>
      </c>
      <c r="F2088" t="s">
        <v>239</v>
      </c>
      <c r="G2088" t="s">
        <v>238</v>
      </c>
      <c r="H2088">
        <v>15</v>
      </c>
      <c r="I2088">
        <v>4187874</v>
      </c>
      <c r="J2088" t="s">
        <v>157</v>
      </c>
      <c r="K2088" s="2" t="str">
        <f t="shared" si="32"/>
        <v>202116 years#Diabetes mellitus (E10-E14)</v>
      </c>
    </row>
    <row r="2089" spans="2:11" x14ac:dyDescent="0.45">
      <c r="B2089" t="s">
        <v>52</v>
      </c>
      <c r="C2089">
        <v>2021</v>
      </c>
      <c r="D2089" s="1" t="s">
        <v>77</v>
      </c>
      <c r="E2089" s="1" t="s">
        <v>76</v>
      </c>
      <c r="F2089" t="s">
        <v>175</v>
      </c>
      <c r="G2089" t="s">
        <v>174</v>
      </c>
      <c r="H2089">
        <v>57</v>
      </c>
      <c r="I2089">
        <v>4187874</v>
      </c>
      <c r="J2089">
        <v>1.4</v>
      </c>
      <c r="K2089" s="2" t="str">
        <f t="shared" si="32"/>
        <v>202116 yearsMajor cardiovascular diseases (I00-I78)</v>
      </c>
    </row>
    <row r="2090" spans="2:11" x14ac:dyDescent="0.45">
      <c r="B2090" t="s">
        <v>52</v>
      </c>
      <c r="C2090">
        <v>2021</v>
      </c>
      <c r="D2090" s="1" t="s">
        <v>77</v>
      </c>
      <c r="E2090" s="1" t="s">
        <v>76</v>
      </c>
      <c r="F2090" t="s">
        <v>197</v>
      </c>
      <c r="G2090" t="s">
        <v>196</v>
      </c>
      <c r="H2090">
        <v>41</v>
      </c>
      <c r="I2090">
        <v>4187874</v>
      </c>
      <c r="J2090">
        <v>1</v>
      </c>
      <c r="K2090" s="2" t="str">
        <f t="shared" si="32"/>
        <v>202116 years#Diseases of heart (I00-I09,I11,I13,I20-I51)</v>
      </c>
    </row>
    <row r="2091" spans="2:11" x14ac:dyDescent="0.45">
      <c r="B2091" t="s">
        <v>52</v>
      </c>
      <c r="C2091">
        <v>2021</v>
      </c>
      <c r="D2091" s="1" t="s">
        <v>77</v>
      </c>
      <c r="E2091" s="1" t="s">
        <v>76</v>
      </c>
      <c r="F2091" t="s">
        <v>195</v>
      </c>
      <c r="G2091" t="s">
        <v>194</v>
      </c>
      <c r="H2091">
        <v>39</v>
      </c>
      <c r="I2091">
        <v>4187874</v>
      </c>
      <c r="J2091">
        <v>0.9</v>
      </c>
      <c r="K2091" s="2" t="str">
        <f t="shared" si="32"/>
        <v>202116 yearsOther heart diseases (I26-I51)</v>
      </c>
    </row>
    <row r="2092" spans="2:11" x14ac:dyDescent="0.45">
      <c r="B2092" t="s">
        <v>52</v>
      </c>
      <c r="C2092">
        <v>2021</v>
      </c>
      <c r="D2092" s="1" t="s">
        <v>77</v>
      </c>
      <c r="E2092" s="1" t="s">
        <v>76</v>
      </c>
      <c r="F2092" t="s">
        <v>193</v>
      </c>
      <c r="G2092" t="s">
        <v>192</v>
      </c>
      <c r="H2092">
        <v>36</v>
      </c>
      <c r="I2092">
        <v>4187874</v>
      </c>
      <c r="J2092">
        <v>0.9</v>
      </c>
      <c r="K2092" s="2" t="str">
        <f t="shared" si="32"/>
        <v>202116 yearsAll other forms of heart disease (I26-I28,I34-I38,I42-I49,I51)</v>
      </c>
    </row>
    <row r="2093" spans="2:11" x14ac:dyDescent="0.45">
      <c r="B2093" t="s">
        <v>52</v>
      </c>
      <c r="C2093">
        <v>2021</v>
      </c>
      <c r="D2093" s="1" t="s">
        <v>77</v>
      </c>
      <c r="E2093" s="1" t="s">
        <v>76</v>
      </c>
      <c r="F2093" t="s">
        <v>191</v>
      </c>
      <c r="G2093" t="s">
        <v>190</v>
      </c>
      <c r="H2093">
        <v>12</v>
      </c>
      <c r="I2093">
        <v>4187874</v>
      </c>
      <c r="J2093" t="s">
        <v>157</v>
      </c>
      <c r="K2093" s="2" t="str">
        <f t="shared" si="32"/>
        <v>202116 years#Cerebrovascular diseases (I60-I69)</v>
      </c>
    </row>
    <row r="2094" spans="2:11" x14ac:dyDescent="0.45">
      <c r="B2094" t="s">
        <v>52</v>
      </c>
      <c r="C2094">
        <v>2021</v>
      </c>
      <c r="D2094" s="1" t="s">
        <v>77</v>
      </c>
      <c r="E2094" s="1" t="s">
        <v>76</v>
      </c>
      <c r="F2094" t="s">
        <v>177</v>
      </c>
      <c r="G2094" t="s">
        <v>176</v>
      </c>
      <c r="H2094">
        <v>43</v>
      </c>
      <c r="I2094">
        <v>4187874</v>
      </c>
      <c r="J2094">
        <v>1</v>
      </c>
      <c r="K2094" s="2" t="str">
        <f t="shared" si="32"/>
        <v>202116 years#Congenital malformations, deformations and chromosomal abnormalities (Q00-Q99)</v>
      </c>
    </row>
    <row r="2095" spans="2:11" x14ac:dyDescent="0.45">
      <c r="B2095" t="s">
        <v>52</v>
      </c>
      <c r="C2095">
        <v>2021</v>
      </c>
      <c r="D2095" s="1" t="s">
        <v>77</v>
      </c>
      <c r="E2095" s="1" t="s">
        <v>76</v>
      </c>
      <c r="F2095" t="s">
        <v>163</v>
      </c>
      <c r="G2095" t="s">
        <v>162</v>
      </c>
      <c r="H2095">
        <v>72</v>
      </c>
      <c r="I2095">
        <v>4187874</v>
      </c>
      <c r="J2095">
        <v>1.7</v>
      </c>
      <c r="K2095" s="2" t="str">
        <f t="shared" si="32"/>
        <v>202116 yearsSymptoms, signs and abnormal clinical and laboratory findings, not elsewhere classified (R00-R99)</v>
      </c>
    </row>
    <row r="2096" spans="2:11" x14ac:dyDescent="0.45">
      <c r="B2096" t="s">
        <v>52</v>
      </c>
      <c r="C2096">
        <v>2021</v>
      </c>
      <c r="D2096" s="1" t="s">
        <v>77</v>
      </c>
      <c r="E2096" s="1" t="s">
        <v>76</v>
      </c>
      <c r="F2096" t="s">
        <v>161</v>
      </c>
      <c r="G2096" t="s">
        <v>160</v>
      </c>
      <c r="H2096">
        <v>129</v>
      </c>
      <c r="I2096">
        <v>4187874</v>
      </c>
      <c r="J2096">
        <v>3.1</v>
      </c>
      <c r="K2096" s="2" t="str">
        <f t="shared" si="32"/>
        <v xml:space="preserve">202116 yearsAll other diseases (Residual) </v>
      </c>
    </row>
    <row r="2097" spans="2:11" x14ac:dyDescent="0.45">
      <c r="B2097" t="s">
        <v>52</v>
      </c>
      <c r="C2097">
        <v>2021</v>
      </c>
      <c r="D2097" s="1" t="s">
        <v>77</v>
      </c>
      <c r="E2097" s="1" t="s">
        <v>76</v>
      </c>
      <c r="F2097" t="s">
        <v>233</v>
      </c>
      <c r="G2097" t="s">
        <v>232</v>
      </c>
      <c r="H2097">
        <v>473</v>
      </c>
      <c r="I2097">
        <v>4187874</v>
      </c>
      <c r="J2097">
        <v>11.3</v>
      </c>
      <c r="K2097" s="2" t="str">
        <f t="shared" si="32"/>
        <v>202116 years#Accidents (unintentional injuries) (V01-X59,Y85-Y86)</v>
      </c>
    </row>
    <row r="2098" spans="2:11" x14ac:dyDescent="0.45">
      <c r="B2098" t="s">
        <v>52</v>
      </c>
      <c r="C2098">
        <v>2021</v>
      </c>
      <c r="D2098" s="1" t="s">
        <v>77</v>
      </c>
      <c r="E2098" s="1" t="s">
        <v>76</v>
      </c>
      <c r="F2098" t="s">
        <v>231</v>
      </c>
      <c r="G2098" t="s">
        <v>230</v>
      </c>
      <c r="H2098">
        <v>303</v>
      </c>
      <c r="I2098">
        <v>4187874</v>
      </c>
      <c r="J2098">
        <v>7.2</v>
      </c>
      <c r="K2098" s="2" t="str">
        <f t="shared" si="32"/>
        <v>202116 yearsTransport accidents (V01-V99,Y85)</v>
      </c>
    </row>
    <row r="2099" spans="2:11" x14ac:dyDescent="0.45">
      <c r="B2099" t="s">
        <v>52</v>
      </c>
      <c r="C2099">
        <v>2021</v>
      </c>
      <c r="D2099" s="1" t="s">
        <v>77</v>
      </c>
      <c r="E2099" s="1" t="s">
        <v>76</v>
      </c>
      <c r="F2099" t="s">
        <v>229</v>
      </c>
      <c r="G2099" t="s">
        <v>228</v>
      </c>
      <c r="H2099">
        <v>295</v>
      </c>
      <c r="I2099">
        <v>4187874</v>
      </c>
      <c r="J2099">
        <v>7</v>
      </c>
      <c r="K2099" s="2" t="str">
        <f t="shared" si="32"/>
        <v>202116 yearsMotor vehicle accidents (V02-V04,V09.0,V09.2,V12-V14,V19.0-V19.2,V19.4-V19.6,V20-V79,V80.3-V80.5,V81.0-V81.1,V82.0-V82.1,V83-V86,V87.0-V87.8,V88.0-V88.8,V89.0,V89.2)</v>
      </c>
    </row>
    <row r="2100" spans="2:11" x14ac:dyDescent="0.45">
      <c r="B2100" t="s">
        <v>52</v>
      </c>
      <c r="C2100">
        <v>2021</v>
      </c>
      <c r="D2100" s="1" t="s">
        <v>77</v>
      </c>
      <c r="E2100" s="1" t="s">
        <v>76</v>
      </c>
      <c r="F2100" t="s">
        <v>227</v>
      </c>
      <c r="G2100" t="s">
        <v>226</v>
      </c>
      <c r="H2100">
        <v>170</v>
      </c>
      <c r="I2100">
        <v>4187874</v>
      </c>
      <c r="J2100">
        <v>4.0999999999999996</v>
      </c>
      <c r="K2100" s="2" t="str">
        <f t="shared" si="32"/>
        <v>202116 yearsNontransport accidents (W00-X59,Y86)</v>
      </c>
    </row>
    <row r="2101" spans="2:11" x14ac:dyDescent="0.45">
      <c r="B2101" t="s">
        <v>52</v>
      </c>
      <c r="C2101">
        <v>2021</v>
      </c>
      <c r="D2101" s="1" t="s">
        <v>77</v>
      </c>
      <c r="E2101" s="1" t="s">
        <v>76</v>
      </c>
      <c r="F2101" t="s">
        <v>225</v>
      </c>
      <c r="G2101" t="s">
        <v>224</v>
      </c>
      <c r="H2101">
        <v>26</v>
      </c>
      <c r="I2101">
        <v>4187874</v>
      </c>
      <c r="J2101">
        <v>0.6</v>
      </c>
      <c r="K2101" s="2" t="str">
        <f t="shared" si="32"/>
        <v>202116 yearsAccidental drowning and submersion (W65-W74)</v>
      </c>
    </row>
    <row r="2102" spans="2:11" x14ac:dyDescent="0.45">
      <c r="B2102" t="s">
        <v>52</v>
      </c>
      <c r="C2102">
        <v>2021</v>
      </c>
      <c r="D2102" s="1" t="s">
        <v>77</v>
      </c>
      <c r="E2102" s="1" t="s">
        <v>76</v>
      </c>
      <c r="F2102" t="s">
        <v>221</v>
      </c>
      <c r="G2102" t="s">
        <v>220</v>
      </c>
      <c r="H2102">
        <v>114</v>
      </c>
      <c r="I2102">
        <v>4187874</v>
      </c>
      <c r="J2102">
        <v>2.7</v>
      </c>
      <c r="K2102" s="2" t="str">
        <f t="shared" si="32"/>
        <v>202116 yearsAccidental poisoning and exposure to noxious substances (X40-X49)</v>
      </c>
    </row>
    <row r="2103" spans="2:11" x14ac:dyDescent="0.45">
      <c r="B2103" t="s">
        <v>52</v>
      </c>
      <c r="C2103">
        <v>2021</v>
      </c>
      <c r="D2103" s="1" t="s">
        <v>77</v>
      </c>
      <c r="E2103" s="1" t="s">
        <v>76</v>
      </c>
      <c r="F2103" t="s">
        <v>219</v>
      </c>
      <c r="G2103" t="s">
        <v>218</v>
      </c>
      <c r="H2103">
        <v>14</v>
      </c>
      <c r="I2103">
        <v>4187874</v>
      </c>
      <c r="J2103" t="s">
        <v>157</v>
      </c>
      <c r="K2103" s="2" t="str">
        <f t="shared" si="32"/>
        <v>202116 yearsOther and unspecified nontransport accidents and their sequelae (W20-W31,W35-W64,W75-W99,X10-X39,X50-X59,Y86)</v>
      </c>
    </row>
    <row r="2104" spans="2:11" x14ac:dyDescent="0.45">
      <c r="B2104" t="s">
        <v>52</v>
      </c>
      <c r="C2104">
        <v>2021</v>
      </c>
      <c r="D2104" s="1" t="s">
        <v>77</v>
      </c>
      <c r="E2104" s="1" t="s">
        <v>76</v>
      </c>
      <c r="F2104" t="s">
        <v>217</v>
      </c>
      <c r="G2104" t="s">
        <v>216</v>
      </c>
      <c r="H2104">
        <v>290</v>
      </c>
      <c r="I2104">
        <v>4187874</v>
      </c>
      <c r="J2104">
        <v>6.9</v>
      </c>
      <c r="K2104" s="2" t="str">
        <f t="shared" si="32"/>
        <v>202116 years#Intentional self-harm (suicide) (*U03,X60-X84,Y87.0)</v>
      </c>
    </row>
    <row r="2105" spans="2:11" x14ac:dyDescent="0.45">
      <c r="B2105" t="s">
        <v>52</v>
      </c>
      <c r="C2105">
        <v>2021</v>
      </c>
      <c r="D2105" s="1" t="s">
        <v>77</v>
      </c>
      <c r="E2105" s="1" t="s">
        <v>76</v>
      </c>
      <c r="F2105" t="s">
        <v>215</v>
      </c>
      <c r="G2105" t="s">
        <v>214</v>
      </c>
      <c r="H2105">
        <v>163</v>
      </c>
      <c r="I2105">
        <v>4187874</v>
      </c>
      <c r="J2105">
        <v>3.9</v>
      </c>
      <c r="K2105" s="2" t="str">
        <f t="shared" si="32"/>
        <v>202116 yearsIntentional self-harm (suicide) by discharge of firearms (X72-X74)</v>
      </c>
    </row>
    <row r="2106" spans="2:11" x14ac:dyDescent="0.45">
      <c r="B2106" t="s">
        <v>52</v>
      </c>
      <c r="C2106">
        <v>2021</v>
      </c>
      <c r="D2106" s="1" t="s">
        <v>77</v>
      </c>
      <c r="E2106" s="1" t="s">
        <v>76</v>
      </c>
      <c r="F2106" t="s">
        <v>213</v>
      </c>
      <c r="G2106" t="s">
        <v>212</v>
      </c>
      <c r="H2106">
        <v>127</v>
      </c>
      <c r="I2106">
        <v>4187874</v>
      </c>
      <c r="J2106">
        <v>3</v>
      </c>
      <c r="K2106" s="2" t="str">
        <f t="shared" si="32"/>
        <v>202116 yearsIntentional self-harm (suicide) by other and unspecified means and their sequelae (*U03,X60-X71,X75-X84,Y87.0)</v>
      </c>
    </row>
    <row r="2107" spans="2:11" x14ac:dyDescent="0.45">
      <c r="B2107" t="s">
        <v>52</v>
      </c>
      <c r="C2107">
        <v>2021</v>
      </c>
      <c r="D2107" s="1" t="s">
        <v>77</v>
      </c>
      <c r="E2107" s="1" t="s">
        <v>76</v>
      </c>
      <c r="F2107" t="s">
        <v>211</v>
      </c>
      <c r="G2107" t="s">
        <v>210</v>
      </c>
      <c r="H2107">
        <v>299</v>
      </c>
      <c r="I2107">
        <v>4187874</v>
      </c>
      <c r="J2107">
        <v>7.1</v>
      </c>
      <c r="K2107" s="2" t="str">
        <f t="shared" si="32"/>
        <v>202116 years#Assault (homicide) (*U01-*U02,X85-Y09,Y87.1)</v>
      </c>
    </row>
    <row r="2108" spans="2:11" x14ac:dyDescent="0.45">
      <c r="B2108" t="s">
        <v>52</v>
      </c>
      <c r="C2108">
        <v>2021</v>
      </c>
      <c r="D2108" s="1" t="s">
        <v>77</v>
      </c>
      <c r="E2108" s="1" t="s">
        <v>76</v>
      </c>
      <c r="F2108" t="s">
        <v>209</v>
      </c>
      <c r="G2108" t="s">
        <v>208</v>
      </c>
      <c r="H2108">
        <v>284</v>
      </c>
      <c r="I2108">
        <v>4187874</v>
      </c>
      <c r="J2108">
        <v>6.8</v>
      </c>
      <c r="K2108" s="2" t="str">
        <f t="shared" si="32"/>
        <v>202116 yearsAssault (homicide) by discharge of firearms (*U01.4,X93-X95)</v>
      </c>
    </row>
    <row r="2109" spans="2:11" x14ac:dyDescent="0.45">
      <c r="B2109" t="s">
        <v>52</v>
      </c>
      <c r="C2109">
        <v>2021</v>
      </c>
      <c r="D2109" s="1" t="s">
        <v>77</v>
      </c>
      <c r="E2109" s="1" t="s">
        <v>76</v>
      </c>
      <c r="F2109" t="s">
        <v>207</v>
      </c>
      <c r="G2109" t="s">
        <v>206</v>
      </c>
      <c r="H2109">
        <v>15</v>
      </c>
      <c r="I2109">
        <v>4187874</v>
      </c>
      <c r="J2109" t="s">
        <v>157</v>
      </c>
      <c r="K2109" s="2" t="str">
        <f t="shared" si="32"/>
        <v>202116 yearsAssault (homicide) by other and unspecified means and their sequelae (*U01.0-*U01.3,*U01.5-*U01.9,*U02,X85-X92,X96-Y09,Y87.1)</v>
      </c>
    </row>
    <row r="2110" spans="2:11" x14ac:dyDescent="0.45">
      <c r="B2110" t="s">
        <v>52</v>
      </c>
      <c r="C2110">
        <v>2021</v>
      </c>
      <c r="D2110" s="1" t="s">
        <v>77</v>
      </c>
      <c r="E2110" s="1" t="s">
        <v>76</v>
      </c>
      <c r="F2110" t="s">
        <v>205</v>
      </c>
      <c r="G2110" t="s">
        <v>204</v>
      </c>
      <c r="H2110">
        <v>18</v>
      </c>
      <c r="I2110">
        <v>4187874</v>
      </c>
      <c r="J2110" t="s">
        <v>157</v>
      </c>
      <c r="K2110" s="2" t="str">
        <f t="shared" si="32"/>
        <v>202116 yearsEvents of undetermined intent (Y10-Y34,Y87.2,Y89.9)</v>
      </c>
    </row>
    <row r="2111" spans="2:11" x14ac:dyDescent="0.45">
      <c r="B2111" t="s">
        <v>52</v>
      </c>
      <c r="C2111">
        <v>2021</v>
      </c>
      <c r="D2111" s="1" t="s">
        <v>77</v>
      </c>
      <c r="E2111" s="1" t="s">
        <v>76</v>
      </c>
      <c r="F2111" t="s">
        <v>203</v>
      </c>
      <c r="G2111" t="s">
        <v>202</v>
      </c>
      <c r="H2111">
        <v>11</v>
      </c>
      <c r="I2111">
        <v>4187874</v>
      </c>
      <c r="J2111" t="s">
        <v>157</v>
      </c>
      <c r="K2111" s="2" t="str">
        <f t="shared" si="32"/>
        <v>202116 yearsOther and unspecified events of undetermined intent and their sequelae (Y10-Y21,Y25-Y34,Y87.2,Y89.9)</v>
      </c>
    </row>
    <row r="2112" spans="2:11" x14ac:dyDescent="0.45">
      <c r="B2112" t="s">
        <v>52</v>
      </c>
      <c r="C2112">
        <v>2021</v>
      </c>
      <c r="D2112" s="1" t="s">
        <v>77</v>
      </c>
      <c r="E2112" s="1" t="s">
        <v>76</v>
      </c>
      <c r="F2112" t="s">
        <v>159</v>
      </c>
      <c r="G2112" t="s">
        <v>158</v>
      </c>
      <c r="H2112">
        <v>52</v>
      </c>
      <c r="I2112">
        <v>4187874</v>
      </c>
      <c r="J2112">
        <v>1.2</v>
      </c>
      <c r="K2112" s="2" t="str">
        <f t="shared" si="32"/>
        <v>202116 years#COVID-19 (U07.1)</v>
      </c>
    </row>
    <row r="2113" spans="2:11" x14ac:dyDescent="0.45">
      <c r="B2113" t="s">
        <v>52</v>
      </c>
      <c r="C2113">
        <v>2021</v>
      </c>
      <c r="D2113" s="1" t="s">
        <v>77</v>
      </c>
      <c r="E2113" s="1" t="s">
        <v>76</v>
      </c>
      <c r="F2113" t="s">
        <v>156</v>
      </c>
      <c r="G2113" t="s">
        <v>155</v>
      </c>
      <c r="H2113">
        <v>314</v>
      </c>
      <c r="I2113">
        <v>4187874</v>
      </c>
      <c r="J2113">
        <v>7.5</v>
      </c>
      <c r="K2113" s="2" t="str">
        <f t="shared" si="32"/>
        <v>202116 yearsData not shown due to 6 month lag to account for delays in death certificate completion for certain causes of death (999)</v>
      </c>
    </row>
    <row r="2114" spans="2:11" x14ac:dyDescent="0.45">
      <c r="B2114" t="s">
        <v>52</v>
      </c>
      <c r="C2114">
        <v>2021</v>
      </c>
      <c r="D2114" s="1" t="s">
        <v>75</v>
      </c>
      <c r="E2114" s="1" t="s">
        <v>74</v>
      </c>
      <c r="F2114" t="s">
        <v>167</v>
      </c>
      <c r="G2114" t="s">
        <v>166</v>
      </c>
      <c r="H2114">
        <v>70</v>
      </c>
      <c r="I2114">
        <v>4164893</v>
      </c>
      <c r="J2114">
        <v>1.7</v>
      </c>
      <c r="K2114" s="2" t="str">
        <f t="shared" ref="K2114:K2177" si="33">C2114&amp;D2114&amp;F2114</f>
        <v>202117 yearsOther and unspecified infectious and parasitic diseases and their sequelae (A00,A05,A20-A36,A42-A44,A48-A49,A54-A79,A81-A82,A85.0-A85.1,A85.8,A86-B04,B06-B09,B25-B49,B55-B99,U07.1)</v>
      </c>
    </row>
    <row r="2115" spans="2:11" x14ac:dyDescent="0.45">
      <c r="B2115" t="s">
        <v>52</v>
      </c>
      <c r="C2115">
        <v>2021</v>
      </c>
      <c r="D2115" s="1" t="s">
        <v>75</v>
      </c>
      <c r="E2115" s="1" t="s">
        <v>74</v>
      </c>
      <c r="F2115" t="s">
        <v>165</v>
      </c>
      <c r="G2115" t="s">
        <v>164</v>
      </c>
      <c r="H2115">
        <v>131</v>
      </c>
      <c r="I2115">
        <v>4164893</v>
      </c>
      <c r="J2115">
        <v>3.1</v>
      </c>
      <c r="K2115" s="2" t="str">
        <f t="shared" si="33"/>
        <v>202117 years#Malignant neoplasms (C00-C97)</v>
      </c>
    </row>
    <row r="2116" spans="2:11" x14ac:dyDescent="0.45">
      <c r="B2116" t="s">
        <v>52</v>
      </c>
      <c r="C2116">
        <v>2021</v>
      </c>
      <c r="D2116" s="1" t="s">
        <v>75</v>
      </c>
      <c r="E2116" s="1" t="s">
        <v>74</v>
      </c>
      <c r="F2116" t="s">
        <v>241</v>
      </c>
      <c r="G2116" t="s">
        <v>240</v>
      </c>
      <c r="H2116">
        <v>29</v>
      </c>
      <c r="I2116">
        <v>4164893</v>
      </c>
      <c r="J2116">
        <v>0.7</v>
      </c>
      <c r="K2116" s="2" t="str">
        <f t="shared" si="33"/>
        <v>202117 yearsMalignant neoplasms of meninges, brain and other parts of central nervous system (C70-C72)</v>
      </c>
    </row>
    <row r="2117" spans="2:11" x14ac:dyDescent="0.45">
      <c r="B2117" t="s">
        <v>52</v>
      </c>
      <c r="C2117">
        <v>2021</v>
      </c>
      <c r="D2117" s="1" t="s">
        <v>75</v>
      </c>
      <c r="E2117" s="1" t="s">
        <v>74</v>
      </c>
      <c r="F2117" t="s">
        <v>173</v>
      </c>
      <c r="G2117" t="s">
        <v>172</v>
      </c>
      <c r="H2117">
        <v>30</v>
      </c>
      <c r="I2117">
        <v>4164893</v>
      </c>
      <c r="J2117">
        <v>0.7</v>
      </c>
      <c r="K2117" s="2" t="str">
        <f t="shared" si="33"/>
        <v>202117 yearsMalignant neoplasms of lymphoid, hematopoietic and related tissue (C81-C96)</v>
      </c>
    </row>
    <row r="2118" spans="2:11" x14ac:dyDescent="0.45">
      <c r="B2118" t="s">
        <v>52</v>
      </c>
      <c r="C2118">
        <v>2021</v>
      </c>
      <c r="D2118" s="1" t="s">
        <v>75</v>
      </c>
      <c r="E2118" s="1" t="s">
        <v>74</v>
      </c>
      <c r="F2118" t="s">
        <v>171</v>
      </c>
      <c r="G2118" t="s">
        <v>170</v>
      </c>
      <c r="H2118">
        <v>26</v>
      </c>
      <c r="I2118">
        <v>4164893</v>
      </c>
      <c r="J2118">
        <v>0.6</v>
      </c>
      <c r="K2118" s="2" t="str">
        <f t="shared" si="33"/>
        <v>202117 yearsLeukemia (C91-C95)</v>
      </c>
    </row>
    <row r="2119" spans="2:11" x14ac:dyDescent="0.45">
      <c r="B2119" t="s">
        <v>52</v>
      </c>
      <c r="C2119">
        <v>2021</v>
      </c>
      <c r="D2119" s="1" t="s">
        <v>75</v>
      </c>
      <c r="E2119" s="1" t="s">
        <v>74</v>
      </c>
      <c r="F2119" t="s">
        <v>169</v>
      </c>
      <c r="G2119" t="s">
        <v>168</v>
      </c>
      <c r="H2119">
        <v>64</v>
      </c>
      <c r="I2119">
        <v>4164893</v>
      </c>
      <c r="J2119">
        <v>1.5</v>
      </c>
      <c r="K2119" s="2" t="str">
        <f t="shared" si="33"/>
        <v>202117 yearsAll other and unspecified malignant neoplasms (C17,C23-C24,C26-C31,C37-C41,C44-C49,C51-C52,C57-C60,C62-C63,C66,C68-C69,C73-C80,C97)</v>
      </c>
    </row>
    <row r="2120" spans="2:11" x14ac:dyDescent="0.45">
      <c r="B2120" t="s">
        <v>52</v>
      </c>
      <c r="C2120">
        <v>2021</v>
      </c>
      <c r="D2120" s="1" t="s">
        <v>75</v>
      </c>
      <c r="E2120" s="1" t="s">
        <v>74</v>
      </c>
      <c r="F2120" t="s">
        <v>239</v>
      </c>
      <c r="G2120" t="s">
        <v>238</v>
      </c>
      <c r="H2120">
        <v>15</v>
      </c>
      <c r="I2120">
        <v>4164893</v>
      </c>
      <c r="J2120" t="s">
        <v>157</v>
      </c>
      <c r="K2120" s="2" t="str">
        <f t="shared" si="33"/>
        <v>202117 years#Diabetes mellitus (E10-E14)</v>
      </c>
    </row>
    <row r="2121" spans="2:11" x14ac:dyDescent="0.45">
      <c r="B2121" t="s">
        <v>52</v>
      </c>
      <c r="C2121">
        <v>2021</v>
      </c>
      <c r="D2121" s="1" t="s">
        <v>75</v>
      </c>
      <c r="E2121" s="1" t="s">
        <v>74</v>
      </c>
      <c r="F2121" t="s">
        <v>175</v>
      </c>
      <c r="G2121" t="s">
        <v>174</v>
      </c>
      <c r="H2121">
        <v>72</v>
      </c>
      <c r="I2121">
        <v>4164893</v>
      </c>
      <c r="J2121">
        <v>1.7</v>
      </c>
      <c r="K2121" s="2" t="str">
        <f t="shared" si="33"/>
        <v>202117 yearsMajor cardiovascular diseases (I00-I78)</v>
      </c>
    </row>
    <row r="2122" spans="2:11" x14ac:dyDescent="0.45">
      <c r="B2122" t="s">
        <v>52</v>
      </c>
      <c r="C2122">
        <v>2021</v>
      </c>
      <c r="D2122" s="1" t="s">
        <v>75</v>
      </c>
      <c r="E2122" s="1" t="s">
        <v>74</v>
      </c>
      <c r="F2122" t="s">
        <v>197</v>
      </c>
      <c r="G2122" t="s">
        <v>196</v>
      </c>
      <c r="H2122">
        <v>56</v>
      </c>
      <c r="I2122">
        <v>4164893</v>
      </c>
      <c r="J2122">
        <v>1.3</v>
      </c>
      <c r="K2122" s="2" t="str">
        <f t="shared" si="33"/>
        <v>202117 years#Diseases of heart (I00-I09,I11,I13,I20-I51)</v>
      </c>
    </row>
    <row r="2123" spans="2:11" x14ac:dyDescent="0.45">
      <c r="B2123" t="s">
        <v>52</v>
      </c>
      <c r="C2123">
        <v>2021</v>
      </c>
      <c r="D2123" s="1" t="s">
        <v>75</v>
      </c>
      <c r="E2123" s="1" t="s">
        <v>74</v>
      </c>
      <c r="F2123" t="s">
        <v>195</v>
      </c>
      <c r="G2123" t="s">
        <v>194</v>
      </c>
      <c r="H2123">
        <v>50</v>
      </c>
      <c r="I2123">
        <v>4164893</v>
      </c>
      <c r="J2123">
        <v>1.2</v>
      </c>
      <c r="K2123" s="2" t="str">
        <f t="shared" si="33"/>
        <v>202117 yearsOther heart diseases (I26-I51)</v>
      </c>
    </row>
    <row r="2124" spans="2:11" x14ac:dyDescent="0.45">
      <c r="B2124" t="s">
        <v>52</v>
      </c>
      <c r="C2124">
        <v>2021</v>
      </c>
      <c r="D2124" s="1" t="s">
        <v>75</v>
      </c>
      <c r="E2124" s="1" t="s">
        <v>74</v>
      </c>
      <c r="F2124" t="s">
        <v>193</v>
      </c>
      <c r="G2124" t="s">
        <v>192</v>
      </c>
      <c r="H2124">
        <v>47</v>
      </c>
      <c r="I2124">
        <v>4164893</v>
      </c>
      <c r="J2124">
        <v>1.1000000000000001</v>
      </c>
      <c r="K2124" s="2" t="str">
        <f t="shared" si="33"/>
        <v>202117 yearsAll other forms of heart disease (I26-I28,I34-I38,I42-I49,I51)</v>
      </c>
    </row>
    <row r="2125" spans="2:11" x14ac:dyDescent="0.45">
      <c r="B2125" t="s">
        <v>52</v>
      </c>
      <c r="C2125">
        <v>2021</v>
      </c>
      <c r="D2125" s="1" t="s">
        <v>75</v>
      </c>
      <c r="E2125" s="1" t="s">
        <v>74</v>
      </c>
      <c r="F2125" t="s">
        <v>191</v>
      </c>
      <c r="G2125" t="s">
        <v>190</v>
      </c>
      <c r="H2125">
        <v>13</v>
      </c>
      <c r="I2125">
        <v>4164893</v>
      </c>
      <c r="J2125" t="s">
        <v>157</v>
      </c>
      <c r="K2125" s="2" t="str">
        <f t="shared" si="33"/>
        <v>202117 years#Cerebrovascular diseases (I60-I69)</v>
      </c>
    </row>
    <row r="2126" spans="2:11" x14ac:dyDescent="0.45">
      <c r="B2126" t="s">
        <v>52</v>
      </c>
      <c r="C2126">
        <v>2021</v>
      </c>
      <c r="D2126" s="1" t="s">
        <v>75</v>
      </c>
      <c r="E2126" s="1" t="s">
        <v>74</v>
      </c>
      <c r="F2126" t="s">
        <v>189</v>
      </c>
      <c r="G2126" t="s">
        <v>188</v>
      </c>
      <c r="H2126">
        <v>12</v>
      </c>
      <c r="I2126">
        <v>4164893</v>
      </c>
      <c r="J2126" t="s">
        <v>157</v>
      </c>
      <c r="K2126" s="2" t="str">
        <f t="shared" si="33"/>
        <v>202117 years#Influenza and pneumonia (J09-J18)</v>
      </c>
    </row>
    <row r="2127" spans="2:11" x14ac:dyDescent="0.45">
      <c r="B2127" t="s">
        <v>52</v>
      </c>
      <c r="C2127">
        <v>2021</v>
      </c>
      <c r="D2127" s="1" t="s">
        <v>75</v>
      </c>
      <c r="E2127" s="1" t="s">
        <v>74</v>
      </c>
      <c r="F2127" t="s">
        <v>187</v>
      </c>
      <c r="G2127" t="s">
        <v>186</v>
      </c>
      <c r="H2127">
        <v>11</v>
      </c>
      <c r="I2127">
        <v>4164893</v>
      </c>
      <c r="J2127" t="s">
        <v>157</v>
      </c>
      <c r="K2127" s="2" t="str">
        <f t="shared" si="33"/>
        <v>202117 yearsPneumonia (J12-J18)</v>
      </c>
    </row>
    <row r="2128" spans="2:11" x14ac:dyDescent="0.45">
      <c r="B2128" t="s">
        <v>52</v>
      </c>
      <c r="C2128">
        <v>2021</v>
      </c>
      <c r="D2128" s="1" t="s">
        <v>75</v>
      </c>
      <c r="E2128" s="1" t="s">
        <v>74</v>
      </c>
      <c r="F2128" t="s">
        <v>237</v>
      </c>
      <c r="G2128" t="s">
        <v>236</v>
      </c>
      <c r="H2128">
        <v>16</v>
      </c>
      <c r="I2128">
        <v>4164893</v>
      </c>
      <c r="J2128" t="s">
        <v>157</v>
      </c>
      <c r="K2128" s="2" t="str">
        <f t="shared" si="33"/>
        <v>202117 years#Chronic lower respiratory diseases (J40-J47)</v>
      </c>
    </row>
    <row r="2129" spans="2:11" x14ac:dyDescent="0.45">
      <c r="B2129" t="s">
        <v>52</v>
      </c>
      <c r="C2129">
        <v>2021</v>
      </c>
      <c r="D2129" s="1" t="s">
        <v>75</v>
      </c>
      <c r="E2129" s="1" t="s">
        <v>74</v>
      </c>
      <c r="F2129" t="s">
        <v>235</v>
      </c>
      <c r="G2129" t="s">
        <v>234</v>
      </c>
      <c r="H2129">
        <v>12</v>
      </c>
      <c r="I2129">
        <v>4164893</v>
      </c>
      <c r="J2129" t="s">
        <v>157</v>
      </c>
      <c r="K2129" s="2" t="str">
        <f t="shared" si="33"/>
        <v>202117 yearsAsthma (J45-J46)</v>
      </c>
    </row>
    <row r="2130" spans="2:11" x14ac:dyDescent="0.45">
      <c r="B2130" t="s">
        <v>52</v>
      </c>
      <c r="C2130">
        <v>2021</v>
      </c>
      <c r="D2130" s="1" t="s">
        <v>75</v>
      </c>
      <c r="E2130" s="1" t="s">
        <v>74</v>
      </c>
      <c r="F2130" t="s">
        <v>185</v>
      </c>
      <c r="G2130" t="s">
        <v>184</v>
      </c>
      <c r="H2130">
        <v>10</v>
      </c>
      <c r="I2130">
        <v>4164893</v>
      </c>
      <c r="J2130" t="s">
        <v>157</v>
      </c>
      <c r="K2130" s="2" t="str">
        <f t="shared" si="33"/>
        <v>202117 yearsOther diseases of respiratory system (J00-J06,J30- J39,J67,J70-J98)</v>
      </c>
    </row>
    <row r="2131" spans="2:11" x14ac:dyDescent="0.45">
      <c r="B2131" t="s">
        <v>52</v>
      </c>
      <c r="C2131">
        <v>2021</v>
      </c>
      <c r="D2131" s="1" t="s">
        <v>75</v>
      </c>
      <c r="E2131" s="1" t="s">
        <v>74</v>
      </c>
      <c r="F2131" t="s">
        <v>177</v>
      </c>
      <c r="G2131" t="s">
        <v>176</v>
      </c>
      <c r="H2131">
        <v>30</v>
      </c>
      <c r="I2131">
        <v>4164893</v>
      </c>
      <c r="J2131">
        <v>0.7</v>
      </c>
      <c r="K2131" s="2" t="str">
        <f t="shared" si="33"/>
        <v>202117 years#Congenital malformations, deformations and chromosomal abnormalities (Q00-Q99)</v>
      </c>
    </row>
    <row r="2132" spans="2:11" x14ac:dyDescent="0.45">
      <c r="B2132" t="s">
        <v>52</v>
      </c>
      <c r="C2132">
        <v>2021</v>
      </c>
      <c r="D2132" s="1" t="s">
        <v>75</v>
      </c>
      <c r="E2132" s="1" t="s">
        <v>74</v>
      </c>
      <c r="F2132" t="s">
        <v>163</v>
      </c>
      <c r="G2132" t="s">
        <v>162</v>
      </c>
      <c r="H2132">
        <v>62</v>
      </c>
      <c r="I2132">
        <v>4164893</v>
      </c>
      <c r="J2132">
        <v>1.5</v>
      </c>
      <c r="K2132" s="2" t="str">
        <f t="shared" si="33"/>
        <v>202117 yearsSymptoms, signs and abnormal clinical and laboratory findings, not elsewhere classified (R00-R99)</v>
      </c>
    </row>
    <row r="2133" spans="2:11" x14ac:dyDescent="0.45">
      <c r="B2133" t="s">
        <v>52</v>
      </c>
      <c r="C2133">
        <v>2021</v>
      </c>
      <c r="D2133" s="1" t="s">
        <v>75</v>
      </c>
      <c r="E2133" s="1" t="s">
        <v>74</v>
      </c>
      <c r="F2133" t="s">
        <v>161</v>
      </c>
      <c r="G2133" t="s">
        <v>160</v>
      </c>
      <c r="H2133">
        <v>145</v>
      </c>
      <c r="I2133">
        <v>4164893</v>
      </c>
      <c r="J2133">
        <v>3.5</v>
      </c>
      <c r="K2133" s="2" t="str">
        <f t="shared" si="33"/>
        <v xml:space="preserve">202117 yearsAll other diseases (Residual) </v>
      </c>
    </row>
    <row r="2134" spans="2:11" x14ac:dyDescent="0.45">
      <c r="B2134" t="s">
        <v>52</v>
      </c>
      <c r="C2134">
        <v>2021</v>
      </c>
      <c r="D2134" s="1" t="s">
        <v>75</v>
      </c>
      <c r="E2134" s="1" t="s">
        <v>74</v>
      </c>
      <c r="F2134" t="s">
        <v>233</v>
      </c>
      <c r="G2134" t="s">
        <v>232</v>
      </c>
      <c r="H2134">
        <v>774</v>
      </c>
      <c r="I2134">
        <v>4164893</v>
      </c>
      <c r="J2134">
        <v>18.600000000000001</v>
      </c>
      <c r="K2134" s="2" t="str">
        <f t="shared" si="33"/>
        <v>202117 years#Accidents (unintentional injuries) (V01-X59,Y85-Y86)</v>
      </c>
    </row>
    <row r="2135" spans="2:11" x14ac:dyDescent="0.45">
      <c r="B2135" t="s">
        <v>52</v>
      </c>
      <c r="C2135">
        <v>2021</v>
      </c>
      <c r="D2135" s="1" t="s">
        <v>75</v>
      </c>
      <c r="E2135" s="1" t="s">
        <v>74</v>
      </c>
      <c r="F2135" t="s">
        <v>231</v>
      </c>
      <c r="G2135" t="s">
        <v>230</v>
      </c>
      <c r="H2135">
        <v>467</v>
      </c>
      <c r="I2135">
        <v>4164893</v>
      </c>
      <c r="J2135">
        <v>11.2</v>
      </c>
      <c r="K2135" s="2" t="str">
        <f t="shared" si="33"/>
        <v>202117 yearsTransport accidents (V01-V99,Y85)</v>
      </c>
    </row>
    <row r="2136" spans="2:11" x14ac:dyDescent="0.45">
      <c r="B2136" t="s">
        <v>52</v>
      </c>
      <c r="C2136">
        <v>2021</v>
      </c>
      <c r="D2136" s="1" t="s">
        <v>75</v>
      </c>
      <c r="E2136" s="1" t="s">
        <v>74</v>
      </c>
      <c r="F2136" t="s">
        <v>229</v>
      </c>
      <c r="G2136" t="s">
        <v>228</v>
      </c>
      <c r="H2136">
        <v>457</v>
      </c>
      <c r="I2136">
        <v>4164893</v>
      </c>
      <c r="J2136">
        <v>11</v>
      </c>
      <c r="K2136" s="2" t="str">
        <f t="shared" si="33"/>
        <v>202117 yearsMotor vehicle accidents (V02-V04,V09.0,V09.2,V12-V14,V19.0-V19.2,V19.4-V19.6,V20-V79,V80.3-V80.5,V81.0-V81.1,V82.0-V82.1,V83-V86,V87.0-V87.8,V88.0-V88.8,V89.0,V89.2)</v>
      </c>
    </row>
    <row r="2137" spans="2:11" x14ac:dyDescent="0.45">
      <c r="B2137" t="s">
        <v>52</v>
      </c>
      <c r="C2137">
        <v>2021</v>
      </c>
      <c r="D2137" s="1" t="s">
        <v>75</v>
      </c>
      <c r="E2137" s="1" t="s">
        <v>74</v>
      </c>
      <c r="F2137" t="s">
        <v>227</v>
      </c>
      <c r="G2137" t="s">
        <v>226</v>
      </c>
      <c r="H2137">
        <v>307</v>
      </c>
      <c r="I2137">
        <v>4164893</v>
      </c>
      <c r="J2137">
        <v>7.4</v>
      </c>
      <c r="K2137" s="2" t="str">
        <f t="shared" si="33"/>
        <v>202117 yearsNontransport accidents (W00-X59,Y86)</v>
      </c>
    </row>
    <row r="2138" spans="2:11" x14ac:dyDescent="0.45">
      <c r="B2138" t="s">
        <v>52</v>
      </c>
      <c r="C2138">
        <v>2021</v>
      </c>
      <c r="D2138" s="1" t="s">
        <v>75</v>
      </c>
      <c r="E2138" s="1" t="s">
        <v>74</v>
      </c>
      <c r="F2138" t="s">
        <v>225</v>
      </c>
      <c r="G2138" t="s">
        <v>224</v>
      </c>
      <c r="H2138">
        <v>38</v>
      </c>
      <c r="I2138">
        <v>4164893</v>
      </c>
      <c r="J2138">
        <v>0.9</v>
      </c>
      <c r="K2138" s="2" t="str">
        <f t="shared" si="33"/>
        <v>202117 yearsAccidental drowning and submersion (W65-W74)</v>
      </c>
    </row>
    <row r="2139" spans="2:11" x14ac:dyDescent="0.45">
      <c r="B2139" t="s">
        <v>52</v>
      </c>
      <c r="C2139">
        <v>2021</v>
      </c>
      <c r="D2139" s="1" t="s">
        <v>75</v>
      </c>
      <c r="E2139" s="1" t="s">
        <v>74</v>
      </c>
      <c r="F2139" t="s">
        <v>223</v>
      </c>
      <c r="G2139" t="s">
        <v>222</v>
      </c>
      <c r="H2139">
        <v>12</v>
      </c>
      <c r="I2139">
        <v>4164893</v>
      </c>
      <c r="J2139" t="s">
        <v>157</v>
      </c>
      <c r="K2139" s="2" t="str">
        <f t="shared" si="33"/>
        <v>202117 yearsAccidental exposure to smoke, fire and flames (X00-X09)</v>
      </c>
    </row>
    <row r="2140" spans="2:11" x14ac:dyDescent="0.45">
      <c r="B2140" t="s">
        <v>52</v>
      </c>
      <c r="C2140">
        <v>2021</v>
      </c>
      <c r="D2140" s="1" t="s">
        <v>75</v>
      </c>
      <c r="E2140" s="1" t="s">
        <v>74</v>
      </c>
      <c r="F2140" t="s">
        <v>221</v>
      </c>
      <c r="G2140" t="s">
        <v>220</v>
      </c>
      <c r="H2140">
        <v>223</v>
      </c>
      <c r="I2140">
        <v>4164893</v>
      </c>
      <c r="J2140">
        <v>5.4</v>
      </c>
      <c r="K2140" s="2" t="str">
        <f t="shared" si="33"/>
        <v>202117 yearsAccidental poisoning and exposure to noxious substances (X40-X49)</v>
      </c>
    </row>
    <row r="2141" spans="2:11" x14ac:dyDescent="0.45">
      <c r="B2141" t="s">
        <v>52</v>
      </c>
      <c r="C2141">
        <v>2021</v>
      </c>
      <c r="D2141" s="1" t="s">
        <v>75</v>
      </c>
      <c r="E2141" s="1" t="s">
        <v>74</v>
      </c>
      <c r="F2141" t="s">
        <v>219</v>
      </c>
      <c r="G2141" t="s">
        <v>218</v>
      </c>
      <c r="H2141">
        <v>23</v>
      </c>
      <c r="I2141">
        <v>4164893</v>
      </c>
      <c r="J2141">
        <v>0.6</v>
      </c>
      <c r="K2141" s="2" t="str">
        <f t="shared" si="33"/>
        <v>202117 yearsOther and unspecified nontransport accidents and their sequelae (W20-W31,W35-W64,W75-W99,X10-X39,X50-X59,Y86)</v>
      </c>
    </row>
    <row r="2142" spans="2:11" x14ac:dyDescent="0.45">
      <c r="B2142" t="s">
        <v>52</v>
      </c>
      <c r="C2142">
        <v>2021</v>
      </c>
      <c r="D2142" s="1" t="s">
        <v>75</v>
      </c>
      <c r="E2142" s="1" t="s">
        <v>74</v>
      </c>
      <c r="F2142" t="s">
        <v>217</v>
      </c>
      <c r="G2142" t="s">
        <v>216</v>
      </c>
      <c r="H2142">
        <v>336</v>
      </c>
      <c r="I2142">
        <v>4164893</v>
      </c>
      <c r="J2142">
        <v>8.1</v>
      </c>
      <c r="K2142" s="2" t="str">
        <f t="shared" si="33"/>
        <v>202117 years#Intentional self-harm (suicide) (*U03,X60-X84,Y87.0)</v>
      </c>
    </row>
    <row r="2143" spans="2:11" x14ac:dyDescent="0.45">
      <c r="B2143" t="s">
        <v>52</v>
      </c>
      <c r="C2143">
        <v>2021</v>
      </c>
      <c r="D2143" s="1" t="s">
        <v>75</v>
      </c>
      <c r="E2143" s="1" t="s">
        <v>74</v>
      </c>
      <c r="F2143" t="s">
        <v>215</v>
      </c>
      <c r="G2143" t="s">
        <v>214</v>
      </c>
      <c r="H2143">
        <v>169</v>
      </c>
      <c r="I2143">
        <v>4164893</v>
      </c>
      <c r="J2143">
        <v>4.0999999999999996</v>
      </c>
      <c r="K2143" s="2" t="str">
        <f t="shared" si="33"/>
        <v>202117 yearsIntentional self-harm (suicide) by discharge of firearms (X72-X74)</v>
      </c>
    </row>
    <row r="2144" spans="2:11" x14ac:dyDescent="0.45">
      <c r="B2144" t="s">
        <v>52</v>
      </c>
      <c r="C2144">
        <v>2021</v>
      </c>
      <c r="D2144" s="1" t="s">
        <v>75</v>
      </c>
      <c r="E2144" s="1" t="s">
        <v>74</v>
      </c>
      <c r="F2144" t="s">
        <v>213</v>
      </c>
      <c r="G2144" t="s">
        <v>212</v>
      </c>
      <c r="H2144">
        <v>167</v>
      </c>
      <c r="I2144">
        <v>4164893</v>
      </c>
      <c r="J2144">
        <v>4</v>
      </c>
      <c r="K2144" s="2" t="str">
        <f t="shared" si="33"/>
        <v>202117 yearsIntentional self-harm (suicide) by other and unspecified means and their sequelae (*U03,X60-X71,X75-X84,Y87.0)</v>
      </c>
    </row>
    <row r="2145" spans="2:11" x14ac:dyDescent="0.45">
      <c r="B2145" t="s">
        <v>52</v>
      </c>
      <c r="C2145">
        <v>2021</v>
      </c>
      <c r="D2145" s="1" t="s">
        <v>75</v>
      </c>
      <c r="E2145" s="1" t="s">
        <v>74</v>
      </c>
      <c r="F2145" t="s">
        <v>211</v>
      </c>
      <c r="G2145" t="s">
        <v>210</v>
      </c>
      <c r="H2145">
        <v>413</v>
      </c>
      <c r="I2145">
        <v>4164893</v>
      </c>
      <c r="J2145">
        <v>9.9</v>
      </c>
      <c r="K2145" s="2" t="str">
        <f t="shared" si="33"/>
        <v>202117 years#Assault (homicide) (*U01-*U02,X85-Y09,Y87.1)</v>
      </c>
    </row>
    <row r="2146" spans="2:11" x14ac:dyDescent="0.45">
      <c r="B2146" t="s">
        <v>52</v>
      </c>
      <c r="C2146">
        <v>2021</v>
      </c>
      <c r="D2146" s="1" t="s">
        <v>75</v>
      </c>
      <c r="E2146" s="1" t="s">
        <v>74</v>
      </c>
      <c r="F2146" t="s">
        <v>209</v>
      </c>
      <c r="G2146" t="s">
        <v>208</v>
      </c>
      <c r="H2146">
        <v>398</v>
      </c>
      <c r="I2146">
        <v>4164893</v>
      </c>
      <c r="J2146">
        <v>9.6</v>
      </c>
      <c r="K2146" s="2" t="str">
        <f t="shared" si="33"/>
        <v>202117 yearsAssault (homicide) by discharge of firearms (*U01.4,X93-X95)</v>
      </c>
    </row>
    <row r="2147" spans="2:11" x14ac:dyDescent="0.45">
      <c r="B2147" t="s">
        <v>52</v>
      </c>
      <c r="C2147">
        <v>2021</v>
      </c>
      <c r="D2147" s="1" t="s">
        <v>75</v>
      </c>
      <c r="E2147" s="1" t="s">
        <v>74</v>
      </c>
      <c r="F2147" t="s">
        <v>207</v>
      </c>
      <c r="G2147" t="s">
        <v>206</v>
      </c>
      <c r="H2147">
        <v>15</v>
      </c>
      <c r="I2147">
        <v>4164893</v>
      </c>
      <c r="J2147" t="s">
        <v>157</v>
      </c>
      <c r="K2147" s="2" t="str">
        <f t="shared" si="33"/>
        <v>202117 yearsAssault (homicide) by other and unspecified means and their sequelae (*U01.0-*U01.3,*U01.5-*U01.9,*U02,X85-X92,X96-Y09,Y87.1)</v>
      </c>
    </row>
    <row r="2148" spans="2:11" x14ac:dyDescent="0.45">
      <c r="B2148" t="s">
        <v>52</v>
      </c>
      <c r="C2148">
        <v>2021</v>
      </c>
      <c r="D2148" s="1" t="s">
        <v>75</v>
      </c>
      <c r="E2148" s="1" t="s">
        <v>74</v>
      </c>
      <c r="F2148" t="s">
        <v>205</v>
      </c>
      <c r="G2148" t="s">
        <v>204</v>
      </c>
      <c r="H2148">
        <v>17</v>
      </c>
      <c r="I2148">
        <v>4164893</v>
      </c>
      <c r="J2148" t="s">
        <v>157</v>
      </c>
      <c r="K2148" s="2" t="str">
        <f t="shared" si="33"/>
        <v>202117 yearsEvents of undetermined intent (Y10-Y34,Y87.2,Y89.9)</v>
      </c>
    </row>
    <row r="2149" spans="2:11" x14ac:dyDescent="0.45">
      <c r="B2149" t="s">
        <v>52</v>
      </c>
      <c r="C2149">
        <v>2021</v>
      </c>
      <c r="D2149" s="1" t="s">
        <v>75</v>
      </c>
      <c r="E2149" s="1" t="s">
        <v>74</v>
      </c>
      <c r="F2149" t="s">
        <v>203</v>
      </c>
      <c r="G2149" t="s">
        <v>202</v>
      </c>
      <c r="H2149">
        <v>12</v>
      </c>
      <c r="I2149">
        <v>4164893</v>
      </c>
      <c r="J2149" t="s">
        <v>157</v>
      </c>
      <c r="K2149" s="2" t="str">
        <f t="shared" si="33"/>
        <v>202117 yearsOther and unspecified events of undetermined intent and their sequelae (Y10-Y21,Y25-Y34,Y87.2,Y89.9)</v>
      </c>
    </row>
    <row r="2150" spans="2:11" x14ac:dyDescent="0.45">
      <c r="B2150" t="s">
        <v>52</v>
      </c>
      <c r="C2150">
        <v>2021</v>
      </c>
      <c r="D2150" s="1" t="s">
        <v>75</v>
      </c>
      <c r="E2150" s="1" t="s">
        <v>74</v>
      </c>
      <c r="F2150" t="s">
        <v>159</v>
      </c>
      <c r="G2150" t="s">
        <v>158</v>
      </c>
      <c r="H2150">
        <v>65</v>
      </c>
      <c r="I2150">
        <v>4164893</v>
      </c>
      <c r="J2150">
        <v>1.6</v>
      </c>
      <c r="K2150" s="2" t="str">
        <f t="shared" si="33"/>
        <v>202117 years#COVID-19 (U07.1)</v>
      </c>
    </row>
    <row r="2151" spans="2:11" x14ac:dyDescent="0.45">
      <c r="B2151" t="s">
        <v>52</v>
      </c>
      <c r="C2151">
        <v>2021</v>
      </c>
      <c r="D2151" s="1" t="s">
        <v>75</v>
      </c>
      <c r="E2151" s="1" t="s">
        <v>74</v>
      </c>
      <c r="F2151" t="s">
        <v>156</v>
      </c>
      <c r="G2151" t="s">
        <v>155</v>
      </c>
      <c r="H2151">
        <v>450</v>
      </c>
      <c r="I2151">
        <v>4164893</v>
      </c>
      <c r="J2151">
        <v>10.8</v>
      </c>
      <c r="K2151" s="2" t="str">
        <f t="shared" si="33"/>
        <v>202117 yearsData not shown due to 6 month lag to account for delays in death certificate completion for certain causes of death (999)</v>
      </c>
    </row>
    <row r="2152" spans="2:11" x14ac:dyDescent="0.45">
      <c r="B2152" t="s">
        <v>53</v>
      </c>
      <c r="C2152">
        <v>2022</v>
      </c>
      <c r="D2152" s="1" t="s">
        <v>109</v>
      </c>
      <c r="E2152" s="1" t="s">
        <v>108</v>
      </c>
      <c r="F2152" t="s">
        <v>201</v>
      </c>
      <c r="G2152" t="s">
        <v>200</v>
      </c>
      <c r="H2152">
        <v>25</v>
      </c>
      <c r="I2152">
        <v>3735010</v>
      </c>
      <c r="J2152">
        <v>0.7</v>
      </c>
      <c r="K2152" s="2" t="str">
        <f t="shared" si="33"/>
        <v>2022&lt; 1 yearCertain other intestinal infections (A04,A07-A09)</v>
      </c>
    </row>
    <row r="2153" spans="2:11" x14ac:dyDescent="0.45">
      <c r="B2153" t="s">
        <v>53</v>
      </c>
      <c r="C2153">
        <v>2022</v>
      </c>
      <c r="D2153" s="1" t="s">
        <v>109</v>
      </c>
      <c r="E2153" s="1" t="s">
        <v>108</v>
      </c>
      <c r="F2153" t="s">
        <v>199</v>
      </c>
      <c r="G2153" t="s">
        <v>198</v>
      </c>
      <c r="H2153">
        <v>17</v>
      </c>
      <c r="I2153">
        <v>3735010</v>
      </c>
      <c r="J2153" t="s">
        <v>157</v>
      </c>
      <c r="K2153" s="2" t="str">
        <f t="shared" si="33"/>
        <v>2022&lt; 1 year#Septicemia (A40-A41)</v>
      </c>
    </row>
    <row r="2154" spans="2:11" x14ac:dyDescent="0.45">
      <c r="B2154" t="s">
        <v>53</v>
      </c>
      <c r="C2154">
        <v>2022</v>
      </c>
      <c r="D2154" s="1" t="s">
        <v>109</v>
      </c>
      <c r="E2154" s="1" t="s">
        <v>108</v>
      </c>
      <c r="F2154" t="s">
        <v>167</v>
      </c>
      <c r="G2154" t="s">
        <v>166</v>
      </c>
      <c r="H2154">
        <v>44</v>
      </c>
      <c r="I2154">
        <v>3735010</v>
      </c>
      <c r="J2154">
        <v>1.2</v>
      </c>
      <c r="K2154" s="2" t="str">
        <f t="shared" si="33"/>
        <v>2022&lt; 1 yearOther and unspecified infectious and parasitic diseases and their sequelae (A00,A05,A20-A36,A42-A44,A48-A49,A54-A79,A81-A82,A85.0-A85.1,A85.8,A86-B04,B06-B09,B25-B49,B55-B99,U07.1)</v>
      </c>
    </row>
    <row r="2155" spans="2:11" x14ac:dyDescent="0.45">
      <c r="B2155" t="s">
        <v>53</v>
      </c>
      <c r="C2155">
        <v>2022</v>
      </c>
      <c r="D2155" s="1" t="s">
        <v>109</v>
      </c>
      <c r="E2155" s="1" t="s">
        <v>108</v>
      </c>
      <c r="F2155" t="s">
        <v>175</v>
      </c>
      <c r="G2155" t="s">
        <v>174</v>
      </c>
      <c r="H2155">
        <v>50</v>
      </c>
      <c r="I2155">
        <v>3735010</v>
      </c>
      <c r="J2155">
        <v>1.3</v>
      </c>
      <c r="K2155" s="2" t="str">
        <f t="shared" si="33"/>
        <v>2022&lt; 1 yearMajor cardiovascular diseases (I00-I78)</v>
      </c>
    </row>
    <row r="2156" spans="2:11" x14ac:dyDescent="0.45">
      <c r="B2156" t="s">
        <v>53</v>
      </c>
      <c r="C2156">
        <v>2022</v>
      </c>
      <c r="D2156" s="1" t="s">
        <v>109</v>
      </c>
      <c r="E2156" s="1" t="s">
        <v>108</v>
      </c>
      <c r="F2156" t="s">
        <v>197</v>
      </c>
      <c r="G2156" t="s">
        <v>196</v>
      </c>
      <c r="H2156">
        <v>27</v>
      </c>
      <c r="I2156">
        <v>3735010</v>
      </c>
      <c r="J2156">
        <v>0.7</v>
      </c>
      <c r="K2156" s="2" t="str">
        <f t="shared" si="33"/>
        <v>2022&lt; 1 year#Diseases of heart (I00-I09,I11,I13,I20-I51)</v>
      </c>
    </row>
    <row r="2157" spans="2:11" x14ac:dyDescent="0.45">
      <c r="B2157" t="s">
        <v>53</v>
      </c>
      <c r="C2157">
        <v>2022</v>
      </c>
      <c r="D2157" s="1" t="s">
        <v>109</v>
      </c>
      <c r="E2157" s="1" t="s">
        <v>108</v>
      </c>
      <c r="F2157" t="s">
        <v>195</v>
      </c>
      <c r="G2157" t="s">
        <v>194</v>
      </c>
      <c r="H2157">
        <v>25</v>
      </c>
      <c r="I2157">
        <v>3735010</v>
      </c>
      <c r="J2157">
        <v>0.7</v>
      </c>
      <c r="K2157" s="2" t="str">
        <f t="shared" si="33"/>
        <v>2022&lt; 1 yearOther heart diseases (I26-I51)</v>
      </c>
    </row>
    <row r="2158" spans="2:11" x14ac:dyDescent="0.45">
      <c r="B2158" t="s">
        <v>53</v>
      </c>
      <c r="C2158">
        <v>2022</v>
      </c>
      <c r="D2158" s="1" t="s">
        <v>109</v>
      </c>
      <c r="E2158" s="1" t="s">
        <v>108</v>
      </c>
      <c r="F2158" t="s">
        <v>193</v>
      </c>
      <c r="G2158" t="s">
        <v>192</v>
      </c>
      <c r="H2158">
        <v>23</v>
      </c>
      <c r="I2158">
        <v>3735010</v>
      </c>
      <c r="J2158">
        <v>0.6</v>
      </c>
      <c r="K2158" s="2" t="str">
        <f t="shared" si="33"/>
        <v>2022&lt; 1 yearAll other forms of heart disease (I26-I28,I34-I38,I42-I49,I51)</v>
      </c>
    </row>
    <row r="2159" spans="2:11" x14ac:dyDescent="0.45">
      <c r="B2159" t="s">
        <v>53</v>
      </c>
      <c r="C2159">
        <v>2022</v>
      </c>
      <c r="D2159" s="1" t="s">
        <v>109</v>
      </c>
      <c r="E2159" s="1" t="s">
        <v>108</v>
      </c>
      <c r="F2159" t="s">
        <v>191</v>
      </c>
      <c r="G2159" t="s">
        <v>190</v>
      </c>
      <c r="H2159">
        <v>19</v>
      </c>
      <c r="I2159">
        <v>3735010</v>
      </c>
      <c r="J2159" t="s">
        <v>157</v>
      </c>
      <c r="K2159" s="2" t="str">
        <f t="shared" si="33"/>
        <v>2022&lt; 1 year#Cerebrovascular diseases (I60-I69)</v>
      </c>
    </row>
    <row r="2160" spans="2:11" x14ac:dyDescent="0.45">
      <c r="B2160" t="s">
        <v>53</v>
      </c>
      <c r="C2160">
        <v>2022</v>
      </c>
      <c r="D2160" s="1" t="s">
        <v>109</v>
      </c>
      <c r="E2160" s="1" t="s">
        <v>108</v>
      </c>
      <c r="F2160" t="s">
        <v>189</v>
      </c>
      <c r="G2160" t="s">
        <v>188</v>
      </c>
      <c r="H2160">
        <v>10</v>
      </c>
      <c r="I2160">
        <v>3735010</v>
      </c>
      <c r="J2160" t="s">
        <v>157</v>
      </c>
      <c r="K2160" s="2" t="str">
        <f t="shared" si="33"/>
        <v>2022&lt; 1 year#Influenza and pneumonia (J09-J18)</v>
      </c>
    </row>
    <row r="2161" spans="2:11" x14ac:dyDescent="0.45">
      <c r="B2161" t="s">
        <v>53</v>
      </c>
      <c r="C2161">
        <v>2022</v>
      </c>
      <c r="D2161" s="1" t="s">
        <v>109</v>
      </c>
      <c r="E2161" s="1" t="s">
        <v>108</v>
      </c>
      <c r="F2161" t="s">
        <v>187</v>
      </c>
      <c r="G2161" t="s">
        <v>186</v>
      </c>
      <c r="H2161">
        <v>10</v>
      </c>
      <c r="I2161">
        <v>3735010</v>
      </c>
      <c r="J2161" t="s">
        <v>157</v>
      </c>
      <c r="K2161" s="2" t="str">
        <f t="shared" si="33"/>
        <v>2022&lt; 1 yearPneumonia (J12-J18)</v>
      </c>
    </row>
    <row r="2162" spans="2:11" x14ac:dyDescent="0.45">
      <c r="B2162" t="s">
        <v>53</v>
      </c>
      <c r="C2162">
        <v>2022</v>
      </c>
      <c r="D2162" s="1" t="s">
        <v>109</v>
      </c>
      <c r="E2162" s="1" t="s">
        <v>108</v>
      </c>
      <c r="F2162" t="s">
        <v>185</v>
      </c>
      <c r="G2162" t="s">
        <v>184</v>
      </c>
      <c r="H2162">
        <v>20</v>
      </c>
      <c r="I2162">
        <v>3735010</v>
      </c>
      <c r="J2162">
        <v>0.5</v>
      </c>
      <c r="K2162" s="2" t="str">
        <f t="shared" si="33"/>
        <v>2022&lt; 1 yearOther diseases of respiratory system (J00-J06,J30- J39,J67,J70-J98)</v>
      </c>
    </row>
    <row r="2163" spans="2:11" x14ac:dyDescent="0.45">
      <c r="B2163" t="s">
        <v>53</v>
      </c>
      <c r="C2163">
        <v>2022</v>
      </c>
      <c r="D2163" s="1" t="s">
        <v>109</v>
      </c>
      <c r="E2163" s="1" t="s">
        <v>108</v>
      </c>
      <c r="F2163" t="s">
        <v>183</v>
      </c>
      <c r="G2163" t="s">
        <v>182</v>
      </c>
      <c r="H2163">
        <v>12</v>
      </c>
      <c r="I2163">
        <v>3735010</v>
      </c>
      <c r="J2163" t="s">
        <v>157</v>
      </c>
      <c r="K2163" s="2" t="str">
        <f t="shared" si="33"/>
        <v>2022&lt; 1 year#Nephritis, nephrotic syndrome and nephrosis (N00-N07,N17-N19,N25-N27)</v>
      </c>
    </row>
    <row r="2164" spans="2:11" x14ac:dyDescent="0.45">
      <c r="B2164" t="s">
        <v>53</v>
      </c>
      <c r="C2164">
        <v>2022</v>
      </c>
      <c r="D2164" s="1" t="s">
        <v>109</v>
      </c>
      <c r="E2164" s="1" t="s">
        <v>108</v>
      </c>
      <c r="F2164" t="s">
        <v>181</v>
      </c>
      <c r="G2164" t="s">
        <v>180</v>
      </c>
      <c r="H2164">
        <v>12</v>
      </c>
      <c r="I2164">
        <v>3735010</v>
      </c>
      <c r="J2164" t="s">
        <v>157</v>
      </c>
      <c r="K2164" s="2" t="str">
        <f t="shared" si="33"/>
        <v>2022&lt; 1 yearRenal failure (N17-N19)</v>
      </c>
    </row>
    <row r="2165" spans="2:11" x14ac:dyDescent="0.45">
      <c r="B2165" t="s">
        <v>53</v>
      </c>
      <c r="C2165">
        <v>2022</v>
      </c>
      <c r="D2165" s="1" t="s">
        <v>109</v>
      </c>
      <c r="E2165" s="1" t="s">
        <v>108</v>
      </c>
      <c r="F2165" t="s">
        <v>179</v>
      </c>
      <c r="G2165" t="s">
        <v>178</v>
      </c>
      <c r="H2165">
        <v>1270</v>
      </c>
      <c r="I2165">
        <v>3735010</v>
      </c>
      <c r="J2165">
        <v>34</v>
      </c>
      <c r="K2165" s="2" t="str">
        <f t="shared" si="33"/>
        <v>2022&lt; 1 year#Certain conditions originating in the perinatal period (P00-P96)</v>
      </c>
    </row>
    <row r="2166" spans="2:11" x14ac:dyDescent="0.45">
      <c r="B2166" t="s">
        <v>53</v>
      </c>
      <c r="C2166">
        <v>2022</v>
      </c>
      <c r="D2166" s="1" t="s">
        <v>109</v>
      </c>
      <c r="E2166" s="1" t="s">
        <v>108</v>
      </c>
      <c r="F2166" t="s">
        <v>177</v>
      </c>
      <c r="G2166" t="s">
        <v>176</v>
      </c>
      <c r="H2166">
        <v>577</v>
      </c>
      <c r="I2166">
        <v>3735010</v>
      </c>
      <c r="J2166">
        <v>15.4</v>
      </c>
      <c r="K2166" s="2" t="str">
        <f t="shared" si="33"/>
        <v>2022&lt; 1 year#Congenital malformations, deformations and chromosomal abnormalities (Q00-Q99)</v>
      </c>
    </row>
    <row r="2167" spans="2:11" x14ac:dyDescent="0.45">
      <c r="B2167" t="s">
        <v>53</v>
      </c>
      <c r="C2167">
        <v>2022</v>
      </c>
      <c r="D2167" s="1" t="s">
        <v>109</v>
      </c>
      <c r="E2167" s="1" t="s">
        <v>108</v>
      </c>
      <c r="F2167" t="s">
        <v>163</v>
      </c>
      <c r="G2167" t="s">
        <v>162</v>
      </c>
      <c r="H2167">
        <v>704</v>
      </c>
      <c r="I2167">
        <v>3735010</v>
      </c>
      <c r="J2167">
        <v>18.8</v>
      </c>
      <c r="K2167" s="2" t="str">
        <f t="shared" si="33"/>
        <v>2022&lt; 1 yearSymptoms, signs and abnormal clinical and laboratory findings, not elsewhere classified (R00-R99)</v>
      </c>
    </row>
    <row r="2168" spans="2:11" x14ac:dyDescent="0.45">
      <c r="B2168" t="s">
        <v>53</v>
      </c>
      <c r="C2168">
        <v>2022</v>
      </c>
      <c r="D2168" s="1" t="s">
        <v>109</v>
      </c>
      <c r="E2168" s="1" t="s">
        <v>108</v>
      </c>
      <c r="F2168" t="s">
        <v>161</v>
      </c>
      <c r="G2168" t="s">
        <v>160</v>
      </c>
      <c r="H2168">
        <v>93</v>
      </c>
      <c r="I2168">
        <v>3735010</v>
      </c>
      <c r="J2168">
        <v>2.5</v>
      </c>
      <c r="K2168" s="2" t="str">
        <f t="shared" si="33"/>
        <v xml:space="preserve">2022&lt; 1 yearAll other diseases (Residual) </v>
      </c>
    </row>
    <row r="2169" spans="2:11" x14ac:dyDescent="0.45">
      <c r="B2169" t="s">
        <v>53</v>
      </c>
      <c r="C2169">
        <v>2022</v>
      </c>
      <c r="D2169" s="1" t="s">
        <v>109</v>
      </c>
      <c r="E2169" s="1" t="s">
        <v>108</v>
      </c>
      <c r="F2169" t="s">
        <v>159</v>
      </c>
      <c r="G2169" t="s">
        <v>158</v>
      </c>
      <c r="H2169">
        <v>23</v>
      </c>
      <c r="I2169">
        <v>3735010</v>
      </c>
      <c r="J2169">
        <v>0.6</v>
      </c>
      <c r="K2169" s="2" t="str">
        <f t="shared" si="33"/>
        <v>2022&lt; 1 year#COVID-19 (U07.1)</v>
      </c>
    </row>
    <row r="2170" spans="2:11" x14ac:dyDescent="0.45">
      <c r="B2170" t="s">
        <v>53</v>
      </c>
      <c r="C2170">
        <v>2022</v>
      </c>
      <c r="D2170" s="1" t="s">
        <v>109</v>
      </c>
      <c r="E2170" s="1" t="s">
        <v>108</v>
      </c>
      <c r="F2170" t="s">
        <v>156</v>
      </c>
      <c r="G2170" t="s">
        <v>155</v>
      </c>
      <c r="H2170">
        <v>86</v>
      </c>
      <c r="I2170">
        <v>3735010</v>
      </c>
      <c r="J2170">
        <v>2.2999999999999998</v>
      </c>
      <c r="K2170" s="2" t="str">
        <f t="shared" si="33"/>
        <v>2022&lt; 1 yearData not shown due to 6 month lag to account for delays in death certificate completion for certain causes of death (999)</v>
      </c>
    </row>
    <row r="2171" spans="2:11" x14ac:dyDescent="0.45">
      <c r="B2171" t="s">
        <v>53</v>
      </c>
      <c r="C2171">
        <v>2022</v>
      </c>
      <c r="D2171" s="1" t="s">
        <v>107</v>
      </c>
      <c r="E2171" s="1" t="s">
        <v>106</v>
      </c>
      <c r="F2171" t="s">
        <v>167</v>
      </c>
      <c r="G2171" t="s">
        <v>166</v>
      </c>
      <c r="H2171">
        <v>16</v>
      </c>
      <c r="I2171">
        <v>3773884</v>
      </c>
      <c r="J2171" t="s">
        <v>157</v>
      </c>
      <c r="K2171" s="2" t="str">
        <f t="shared" si="33"/>
        <v>20221 yearOther and unspecified infectious and parasitic diseases and their sequelae (A00,A05,A20-A36,A42-A44,A48-A49,A54-A79,A81-A82,A85.0-A85.1,A85.8,A86-B04,B06-B09,B25-B49,B55-B99,U07.1)</v>
      </c>
    </row>
    <row r="2172" spans="2:11" x14ac:dyDescent="0.45">
      <c r="B2172" t="s">
        <v>53</v>
      </c>
      <c r="C2172">
        <v>2022</v>
      </c>
      <c r="D2172" s="1" t="s">
        <v>107</v>
      </c>
      <c r="E2172" s="1" t="s">
        <v>106</v>
      </c>
      <c r="F2172" t="s">
        <v>177</v>
      </c>
      <c r="G2172" t="s">
        <v>176</v>
      </c>
      <c r="H2172">
        <v>23</v>
      </c>
      <c r="I2172">
        <v>3773884</v>
      </c>
      <c r="J2172">
        <v>0.6</v>
      </c>
      <c r="K2172" s="2" t="str">
        <f t="shared" si="33"/>
        <v>20221 year#Congenital malformations, deformations and chromosomal abnormalities (Q00-Q99)</v>
      </c>
    </row>
    <row r="2173" spans="2:11" x14ac:dyDescent="0.45">
      <c r="B2173" t="s">
        <v>53</v>
      </c>
      <c r="C2173">
        <v>2022</v>
      </c>
      <c r="D2173" s="1" t="s">
        <v>107</v>
      </c>
      <c r="E2173" s="1" t="s">
        <v>106</v>
      </c>
      <c r="F2173" t="s">
        <v>163</v>
      </c>
      <c r="G2173" t="s">
        <v>162</v>
      </c>
      <c r="H2173">
        <v>105</v>
      </c>
      <c r="I2173">
        <v>3773884</v>
      </c>
      <c r="J2173">
        <v>2.8</v>
      </c>
      <c r="K2173" s="2" t="str">
        <f t="shared" si="33"/>
        <v>20221 yearSymptoms, signs and abnormal clinical and laboratory findings, not elsewhere classified (R00-R99)</v>
      </c>
    </row>
    <row r="2174" spans="2:11" x14ac:dyDescent="0.45">
      <c r="B2174" t="s">
        <v>53</v>
      </c>
      <c r="C2174">
        <v>2022</v>
      </c>
      <c r="D2174" s="1" t="s">
        <v>107</v>
      </c>
      <c r="E2174" s="1" t="s">
        <v>106</v>
      </c>
      <c r="F2174" t="s">
        <v>161</v>
      </c>
      <c r="G2174" t="s">
        <v>160</v>
      </c>
      <c r="H2174">
        <v>21</v>
      </c>
      <c r="I2174">
        <v>3773884</v>
      </c>
      <c r="J2174">
        <v>0.6</v>
      </c>
      <c r="K2174" s="2" t="str">
        <f t="shared" si="33"/>
        <v xml:space="preserve">20221 yearAll other diseases (Residual) </v>
      </c>
    </row>
    <row r="2175" spans="2:11" x14ac:dyDescent="0.45">
      <c r="B2175" t="s">
        <v>53</v>
      </c>
      <c r="C2175">
        <v>2022</v>
      </c>
      <c r="D2175" s="1" t="s">
        <v>107</v>
      </c>
      <c r="E2175" s="1" t="s">
        <v>106</v>
      </c>
      <c r="F2175" t="s">
        <v>159</v>
      </c>
      <c r="G2175" t="s">
        <v>158</v>
      </c>
      <c r="H2175">
        <v>10</v>
      </c>
      <c r="I2175">
        <v>3773884</v>
      </c>
      <c r="J2175" t="s">
        <v>157</v>
      </c>
      <c r="K2175" s="2" t="str">
        <f t="shared" si="33"/>
        <v>20221 year#COVID-19 (U07.1)</v>
      </c>
    </row>
    <row r="2176" spans="2:11" x14ac:dyDescent="0.45">
      <c r="B2176" t="s">
        <v>53</v>
      </c>
      <c r="C2176">
        <v>2022</v>
      </c>
      <c r="D2176" s="1" t="s">
        <v>107</v>
      </c>
      <c r="E2176" s="1" t="s">
        <v>106</v>
      </c>
      <c r="F2176" t="s">
        <v>156</v>
      </c>
      <c r="G2176" t="s">
        <v>155</v>
      </c>
      <c r="H2176">
        <v>38</v>
      </c>
      <c r="I2176">
        <v>3773884</v>
      </c>
      <c r="J2176">
        <v>1</v>
      </c>
      <c r="K2176" s="2" t="str">
        <f t="shared" si="33"/>
        <v>20221 yearData not shown due to 6 month lag to account for delays in death certificate completion for certain causes of death (999)</v>
      </c>
    </row>
    <row r="2177" spans="2:11" x14ac:dyDescent="0.45">
      <c r="B2177" t="s">
        <v>53</v>
      </c>
      <c r="C2177">
        <v>2022</v>
      </c>
      <c r="D2177" s="1" t="s">
        <v>105</v>
      </c>
      <c r="E2177" s="1" t="s">
        <v>104</v>
      </c>
      <c r="F2177" t="s">
        <v>177</v>
      </c>
      <c r="G2177" t="s">
        <v>176</v>
      </c>
      <c r="H2177">
        <v>16</v>
      </c>
      <c r="I2177">
        <v>3853025</v>
      </c>
      <c r="J2177" t="s">
        <v>157</v>
      </c>
      <c r="K2177" s="2" t="str">
        <f t="shared" si="33"/>
        <v>20222 years#Congenital malformations, deformations and chromosomal abnormalities (Q00-Q99)</v>
      </c>
    </row>
    <row r="2178" spans="2:11" x14ac:dyDescent="0.45">
      <c r="B2178" t="s">
        <v>53</v>
      </c>
      <c r="C2178">
        <v>2022</v>
      </c>
      <c r="D2178" s="1" t="s">
        <v>105</v>
      </c>
      <c r="E2178" s="1" t="s">
        <v>104</v>
      </c>
      <c r="F2178" t="s">
        <v>163</v>
      </c>
      <c r="G2178" t="s">
        <v>162</v>
      </c>
      <c r="H2178">
        <v>50</v>
      </c>
      <c r="I2178">
        <v>3853025</v>
      </c>
      <c r="J2178">
        <v>1.3</v>
      </c>
      <c r="K2178" s="2" t="str">
        <f t="shared" ref="K2178:K2234" si="34">C2178&amp;D2178&amp;F2178</f>
        <v>20222 yearsSymptoms, signs and abnormal clinical and laboratory findings, not elsewhere classified (R00-R99)</v>
      </c>
    </row>
    <row r="2179" spans="2:11" x14ac:dyDescent="0.45">
      <c r="B2179" t="s">
        <v>53</v>
      </c>
      <c r="C2179">
        <v>2022</v>
      </c>
      <c r="D2179" s="1" t="s">
        <v>105</v>
      </c>
      <c r="E2179" s="1" t="s">
        <v>104</v>
      </c>
      <c r="F2179" t="s">
        <v>161</v>
      </c>
      <c r="G2179" t="s">
        <v>160</v>
      </c>
      <c r="H2179">
        <v>14</v>
      </c>
      <c r="I2179">
        <v>3853025</v>
      </c>
      <c r="J2179" t="s">
        <v>157</v>
      </c>
      <c r="K2179" s="2" t="str">
        <f t="shared" si="34"/>
        <v xml:space="preserve">20222 yearsAll other diseases (Residual) </v>
      </c>
    </row>
    <row r="2180" spans="2:11" x14ac:dyDescent="0.45">
      <c r="B2180" t="s">
        <v>53</v>
      </c>
      <c r="C2180">
        <v>2022</v>
      </c>
      <c r="D2180" s="1" t="s">
        <v>105</v>
      </c>
      <c r="E2180" s="1" t="s">
        <v>104</v>
      </c>
      <c r="F2180" t="s">
        <v>156</v>
      </c>
      <c r="G2180" t="s">
        <v>155</v>
      </c>
      <c r="H2180">
        <v>30</v>
      </c>
      <c r="I2180">
        <v>3853025</v>
      </c>
      <c r="J2180">
        <v>0.8</v>
      </c>
      <c r="K2180" s="2" t="str">
        <f t="shared" si="34"/>
        <v>20222 yearsData not shown due to 6 month lag to account for delays in death certificate completion for certain causes of death (999)</v>
      </c>
    </row>
    <row r="2181" spans="2:11" x14ac:dyDescent="0.45">
      <c r="B2181" t="s">
        <v>53</v>
      </c>
      <c r="C2181">
        <v>2022</v>
      </c>
      <c r="D2181" s="1" t="s">
        <v>103</v>
      </c>
      <c r="E2181" s="1" t="s">
        <v>102</v>
      </c>
      <c r="F2181" t="s">
        <v>165</v>
      </c>
      <c r="G2181" t="s">
        <v>164</v>
      </c>
      <c r="H2181">
        <v>13</v>
      </c>
      <c r="I2181">
        <v>3921526</v>
      </c>
      <c r="J2181" t="s">
        <v>157</v>
      </c>
      <c r="K2181" s="2" t="str">
        <f t="shared" si="34"/>
        <v>20223 years#Malignant neoplasms (C00-C97)</v>
      </c>
    </row>
    <row r="2182" spans="2:11" x14ac:dyDescent="0.45">
      <c r="B2182" t="s">
        <v>53</v>
      </c>
      <c r="C2182">
        <v>2022</v>
      </c>
      <c r="D2182" s="1" t="s">
        <v>103</v>
      </c>
      <c r="E2182" s="1" t="s">
        <v>102</v>
      </c>
      <c r="F2182" t="s">
        <v>163</v>
      </c>
      <c r="G2182" t="s">
        <v>162</v>
      </c>
      <c r="H2182">
        <v>32</v>
      </c>
      <c r="I2182">
        <v>3921526</v>
      </c>
      <c r="J2182">
        <v>0.8</v>
      </c>
      <c r="K2182" s="2" t="str">
        <f t="shared" si="34"/>
        <v>20223 yearsSymptoms, signs and abnormal clinical and laboratory findings, not elsewhere classified (R00-R99)</v>
      </c>
    </row>
    <row r="2183" spans="2:11" x14ac:dyDescent="0.45">
      <c r="B2183" t="s">
        <v>53</v>
      </c>
      <c r="C2183">
        <v>2022</v>
      </c>
      <c r="D2183" s="1" t="s">
        <v>103</v>
      </c>
      <c r="E2183" s="1" t="s">
        <v>102</v>
      </c>
      <c r="F2183" t="s">
        <v>156</v>
      </c>
      <c r="G2183" t="s">
        <v>155</v>
      </c>
      <c r="H2183">
        <v>30</v>
      </c>
      <c r="I2183">
        <v>3921526</v>
      </c>
      <c r="J2183">
        <v>0.8</v>
      </c>
      <c r="K2183" s="2" t="str">
        <f t="shared" si="34"/>
        <v>20223 yearsData not shown due to 6 month lag to account for delays in death certificate completion for certain causes of death (999)</v>
      </c>
    </row>
    <row r="2184" spans="2:11" x14ac:dyDescent="0.45">
      <c r="B2184" t="s">
        <v>53</v>
      </c>
      <c r="C2184">
        <v>2022</v>
      </c>
      <c r="D2184" s="1" t="s">
        <v>101</v>
      </c>
      <c r="E2184" s="1" t="s">
        <v>100</v>
      </c>
      <c r="F2184" t="s">
        <v>163</v>
      </c>
      <c r="G2184" t="s">
        <v>162</v>
      </c>
      <c r="H2184">
        <v>20</v>
      </c>
      <c r="I2184">
        <v>4017847</v>
      </c>
      <c r="J2184">
        <v>0.5</v>
      </c>
      <c r="K2184" s="2" t="str">
        <f t="shared" si="34"/>
        <v>20224 yearsSymptoms, signs and abnormal clinical and laboratory findings, not elsewhere classified (R00-R99)</v>
      </c>
    </row>
    <row r="2185" spans="2:11" x14ac:dyDescent="0.45">
      <c r="B2185" t="s">
        <v>53</v>
      </c>
      <c r="C2185">
        <v>2022</v>
      </c>
      <c r="D2185" s="1" t="s">
        <v>101</v>
      </c>
      <c r="E2185" s="1" t="s">
        <v>100</v>
      </c>
      <c r="F2185" t="s">
        <v>161</v>
      </c>
      <c r="G2185" t="s">
        <v>160</v>
      </c>
      <c r="H2185">
        <v>12</v>
      </c>
      <c r="I2185">
        <v>4017847</v>
      </c>
      <c r="J2185" t="s">
        <v>157</v>
      </c>
      <c r="K2185" s="2" t="str">
        <f t="shared" si="34"/>
        <v xml:space="preserve">20224 yearsAll other diseases (Residual) </v>
      </c>
    </row>
    <row r="2186" spans="2:11" x14ac:dyDescent="0.45">
      <c r="B2186" t="s">
        <v>53</v>
      </c>
      <c r="C2186">
        <v>2022</v>
      </c>
      <c r="D2186" s="1" t="s">
        <v>101</v>
      </c>
      <c r="E2186" s="1" t="s">
        <v>100</v>
      </c>
      <c r="F2186" t="s">
        <v>156</v>
      </c>
      <c r="G2186" t="s">
        <v>155</v>
      </c>
      <c r="H2186">
        <v>26</v>
      </c>
      <c r="I2186">
        <v>4017847</v>
      </c>
      <c r="J2186">
        <v>0.6</v>
      </c>
      <c r="K2186" s="2" t="str">
        <f t="shared" si="34"/>
        <v>20224 yearsData not shown due to 6 month lag to account for delays in death certificate completion for certain causes of death (999)</v>
      </c>
    </row>
    <row r="2187" spans="2:11" x14ac:dyDescent="0.45">
      <c r="B2187" t="s">
        <v>53</v>
      </c>
      <c r="C2187">
        <v>2022</v>
      </c>
      <c r="D2187" s="1" t="s">
        <v>99</v>
      </c>
      <c r="E2187" s="1" t="s">
        <v>98</v>
      </c>
      <c r="F2187" t="s">
        <v>165</v>
      </c>
      <c r="G2187" t="s">
        <v>164</v>
      </c>
      <c r="H2187">
        <v>15</v>
      </c>
      <c r="I2187">
        <v>4054336</v>
      </c>
      <c r="J2187" t="s">
        <v>157</v>
      </c>
      <c r="K2187" s="2" t="str">
        <f t="shared" si="34"/>
        <v>20225 years#Malignant neoplasms (C00-C97)</v>
      </c>
    </row>
    <row r="2188" spans="2:11" x14ac:dyDescent="0.45">
      <c r="B2188" t="s">
        <v>53</v>
      </c>
      <c r="C2188">
        <v>2022</v>
      </c>
      <c r="D2188" s="1" t="s">
        <v>99</v>
      </c>
      <c r="E2188" s="1" t="s">
        <v>98</v>
      </c>
      <c r="F2188" t="s">
        <v>163</v>
      </c>
      <c r="G2188" t="s">
        <v>162</v>
      </c>
      <c r="H2188">
        <v>20</v>
      </c>
      <c r="I2188">
        <v>4054336</v>
      </c>
      <c r="J2188">
        <v>0.5</v>
      </c>
      <c r="K2188" s="2" t="str">
        <f t="shared" si="34"/>
        <v>20225 yearsSymptoms, signs and abnormal clinical and laboratory findings, not elsewhere classified (R00-R99)</v>
      </c>
    </row>
    <row r="2189" spans="2:11" x14ac:dyDescent="0.45">
      <c r="B2189" t="s">
        <v>53</v>
      </c>
      <c r="C2189">
        <v>2022</v>
      </c>
      <c r="D2189" s="1" t="s">
        <v>99</v>
      </c>
      <c r="E2189" s="1" t="s">
        <v>98</v>
      </c>
      <c r="F2189" t="s">
        <v>161</v>
      </c>
      <c r="G2189" t="s">
        <v>160</v>
      </c>
      <c r="H2189">
        <v>16</v>
      </c>
      <c r="I2189">
        <v>4054336</v>
      </c>
      <c r="J2189" t="s">
        <v>157</v>
      </c>
      <c r="K2189" s="2" t="str">
        <f t="shared" si="34"/>
        <v xml:space="preserve">20225 yearsAll other diseases (Residual) </v>
      </c>
    </row>
    <row r="2190" spans="2:11" x14ac:dyDescent="0.45">
      <c r="B2190" t="s">
        <v>53</v>
      </c>
      <c r="C2190">
        <v>2022</v>
      </c>
      <c r="D2190" s="1" t="s">
        <v>99</v>
      </c>
      <c r="E2190" s="1" t="s">
        <v>98</v>
      </c>
      <c r="F2190" t="s">
        <v>156</v>
      </c>
      <c r="G2190" t="s">
        <v>155</v>
      </c>
      <c r="H2190">
        <v>18</v>
      </c>
      <c r="I2190">
        <v>4054336</v>
      </c>
      <c r="J2190" t="s">
        <v>157</v>
      </c>
      <c r="K2190" s="2" t="str">
        <f t="shared" si="34"/>
        <v>20225 yearsData not shown due to 6 month lag to account for delays in death certificate completion for certain causes of death (999)</v>
      </c>
    </row>
    <row r="2191" spans="2:11" x14ac:dyDescent="0.45">
      <c r="B2191" t="s">
        <v>53</v>
      </c>
      <c r="C2191">
        <v>2022</v>
      </c>
      <c r="D2191" s="1" t="s">
        <v>97</v>
      </c>
      <c r="E2191" s="1" t="s">
        <v>96</v>
      </c>
      <c r="F2191" t="s">
        <v>165</v>
      </c>
      <c r="G2191" t="s">
        <v>164</v>
      </c>
      <c r="H2191">
        <v>18</v>
      </c>
      <c r="I2191">
        <v>4040169</v>
      </c>
      <c r="J2191" t="s">
        <v>157</v>
      </c>
      <c r="K2191" s="2" t="str">
        <f t="shared" si="34"/>
        <v>20226 years#Malignant neoplasms (C00-C97)</v>
      </c>
    </row>
    <row r="2192" spans="2:11" x14ac:dyDescent="0.45">
      <c r="B2192" t="s">
        <v>53</v>
      </c>
      <c r="C2192">
        <v>2022</v>
      </c>
      <c r="D2192" s="1" t="s">
        <v>97</v>
      </c>
      <c r="E2192" s="1" t="s">
        <v>96</v>
      </c>
      <c r="F2192" t="s">
        <v>163</v>
      </c>
      <c r="G2192" t="s">
        <v>162</v>
      </c>
      <c r="H2192">
        <v>22</v>
      </c>
      <c r="I2192">
        <v>4040169</v>
      </c>
      <c r="J2192">
        <v>0.5</v>
      </c>
      <c r="K2192" s="2" t="str">
        <f t="shared" si="34"/>
        <v>20226 yearsSymptoms, signs and abnormal clinical and laboratory findings, not elsewhere classified (R00-R99)</v>
      </c>
    </row>
    <row r="2193" spans="2:11" x14ac:dyDescent="0.45">
      <c r="B2193" t="s">
        <v>53</v>
      </c>
      <c r="C2193">
        <v>2022</v>
      </c>
      <c r="D2193" s="1" t="s">
        <v>97</v>
      </c>
      <c r="E2193" s="1" t="s">
        <v>96</v>
      </c>
      <c r="F2193" t="s">
        <v>156</v>
      </c>
      <c r="G2193" t="s">
        <v>155</v>
      </c>
      <c r="H2193">
        <v>26</v>
      </c>
      <c r="I2193">
        <v>4040169</v>
      </c>
      <c r="J2193">
        <v>0.6</v>
      </c>
      <c r="K2193" s="2" t="str">
        <f t="shared" si="34"/>
        <v>20226 yearsData not shown due to 6 month lag to account for delays in death certificate completion for certain causes of death (999)</v>
      </c>
    </row>
    <row r="2194" spans="2:11" x14ac:dyDescent="0.45">
      <c r="B2194" t="s">
        <v>53</v>
      </c>
      <c r="C2194">
        <v>2022</v>
      </c>
      <c r="D2194" s="1" t="s">
        <v>95</v>
      </c>
      <c r="E2194" s="1" t="s">
        <v>94</v>
      </c>
      <c r="F2194" t="s">
        <v>163</v>
      </c>
      <c r="G2194" t="s">
        <v>162</v>
      </c>
      <c r="H2194">
        <v>11</v>
      </c>
      <c r="I2194">
        <v>4029753</v>
      </c>
      <c r="J2194" t="s">
        <v>157</v>
      </c>
      <c r="K2194" s="2" t="str">
        <f t="shared" si="34"/>
        <v>20227 yearsSymptoms, signs and abnormal clinical and laboratory findings, not elsewhere classified (R00-R99)</v>
      </c>
    </row>
    <row r="2195" spans="2:11" x14ac:dyDescent="0.45">
      <c r="B2195" t="s">
        <v>53</v>
      </c>
      <c r="C2195">
        <v>2022</v>
      </c>
      <c r="D2195" s="1" t="s">
        <v>95</v>
      </c>
      <c r="E2195" s="1" t="s">
        <v>94</v>
      </c>
      <c r="F2195" t="s">
        <v>156</v>
      </c>
      <c r="G2195" t="s">
        <v>155</v>
      </c>
      <c r="H2195">
        <v>21</v>
      </c>
      <c r="I2195">
        <v>4029753</v>
      </c>
      <c r="J2195">
        <v>0.5</v>
      </c>
      <c r="K2195" s="2" t="str">
        <f t="shared" si="34"/>
        <v>20227 yearsData not shown due to 6 month lag to account for delays in death certificate completion for certain causes of death (999)</v>
      </c>
    </row>
    <row r="2196" spans="2:11" x14ac:dyDescent="0.45">
      <c r="B2196" t="s">
        <v>53</v>
      </c>
      <c r="C2196">
        <v>2022</v>
      </c>
      <c r="D2196" s="1" t="s">
        <v>93</v>
      </c>
      <c r="E2196" s="1" t="s">
        <v>92</v>
      </c>
      <c r="F2196" t="s">
        <v>165</v>
      </c>
      <c r="G2196" t="s">
        <v>164</v>
      </c>
      <c r="H2196">
        <v>11</v>
      </c>
      <c r="I2196">
        <v>4034785</v>
      </c>
      <c r="J2196" t="s">
        <v>157</v>
      </c>
      <c r="K2196" s="2" t="str">
        <f t="shared" si="34"/>
        <v>20228 years#Malignant neoplasms (C00-C97)</v>
      </c>
    </row>
    <row r="2197" spans="2:11" x14ac:dyDescent="0.45">
      <c r="B2197" t="s">
        <v>53</v>
      </c>
      <c r="C2197">
        <v>2022</v>
      </c>
      <c r="D2197" s="1" t="s">
        <v>93</v>
      </c>
      <c r="E2197" s="1" t="s">
        <v>92</v>
      </c>
      <c r="F2197" t="s">
        <v>163</v>
      </c>
      <c r="G2197" t="s">
        <v>162</v>
      </c>
      <c r="H2197">
        <v>12</v>
      </c>
      <c r="I2197">
        <v>4034785</v>
      </c>
      <c r="J2197" t="s">
        <v>157</v>
      </c>
      <c r="K2197" s="2" t="str">
        <f t="shared" si="34"/>
        <v>20228 yearsSymptoms, signs and abnormal clinical and laboratory findings, not elsewhere classified (R00-R99)</v>
      </c>
    </row>
    <row r="2198" spans="2:11" x14ac:dyDescent="0.45">
      <c r="B2198" t="s">
        <v>53</v>
      </c>
      <c r="C2198">
        <v>2022</v>
      </c>
      <c r="D2198" s="1" t="s">
        <v>93</v>
      </c>
      <c r="E2198" s="1" t="s">
        <v>92</v>
      </c>
      <c r="F2198" t="s">
        <v>156</v>
      </c>
      <c r="G2198" t="s">
        <v>155</v>
      </c>
      <c r="H2198">
        <v>16</v>
      </c>
      <c r="I2198">
        <v>4034785</v>
      </c>
      <c r="J2198" t="s">
        <v>157</v>
      </c>
      <c r="K2198" s="2" t="str">
        <f t="shared" si="34"/>
        <v>20228 yearsData not shown due to 6 month lag to account for delays in death certificate completion for certain causes of death (999)</v>
      </c>
    </row>
    <row r="2199" spans="2:11" x14ac:dyDescent="0.45">
      <c r="B2199" t="s">
        <v>53</v>
      </c>
      <c r="C2199">
        <v>2022</v>
      </c>
      <c r="D2199" s="1" t="s">
        <v>91</v>
      </c>
      <c r="E2199" s="1" t="s">
        <v>90</v>
      </c>
      <c r="F2199" t="s">
        <v>156</v>
      </c>
      <c r="G2199" t="s">
        <v>155</v>
      </c>
      <c r="H2199">
        <v>14</v>
      </c>
      <c r="I2199">
        <v>4078668</v>
      </c>
      <c r="J2199" t="s">
        <v>157</v>
      </c>
      <c r="K2199" s="2" t="str">
        <f t="shared" si="34"/>
        <v>20229 yearsData not shown due to 6 month lag to account for delays in death certificate completion for certain causes of death (999)</v>
      </c>
    </row>
    <row r="2200" spans="2:11" x14ac:dyDescent="0.45">
      <c r="B2200" t="s">
        <v>53</v>
      </c>
      <c r="C2200">
        <v>2022</v>
      </c>
      <c r="D2200" s="1" t="s">
        <v>89</v>
      </c>
      <c r="E2200" s="1" t="s">
        <v>88</v>
      </c>
      <c r="F2200" t="s">
        <v>163</v>
      </c>
      <c r="G2200" t="s">
        <v>162</v>
      </c>
      <c r="H2200">
        <v>18</v>
      </c>
      <c r="I2200">
        <v>4074173</v>
      </c>
      <c r="J2200" t="s">
        <v>157</v>
      </c>
      <c r="K2200" s="2" t="str">
        <f t="shared" si="34"/>
        <v>202210 yearsSymptoms, signs and abnormal clinical and laboratory findings, not elsewhere classified (R00-R99)</v>
      </c>
    </row>
    <row r="2201" spans="2:11" x14ac:dyDescent="0.45">
      <c r="B2201" t="s">
        <v>53</v>
      </c>
      <c r="C2201">
        <v>2022</v>
      </c>
      <c r="D2201" s="1" t="s">
        <v>89</v>
      </c>
      <c r="E2201" s="1" t="s">
        <v>88</v>
      </c>
      <c r="F2201" t="s">
        <v>161</v>
      </c>
      <c r="G2201" t="s">
        <v>160</v>
      </c>
      <c r="H2201">
        <v>10</v>
      </c>
      <c r="I2201">
        <v>4074173</v>
      </c>
      <c r="J2201" t="s">
        <v>157</v>
      </c>
      <c r="K2201" s="2" t="str">
        <f t="shared" si="34"/>
        <v xml:space="preserve">202210 yearsAll other diseases (Residual) </v>
      </c>
    </row>
    <row r="2202" spans="2:11" x14ac:dyDescent="0.45">
      <c r="B2202" t="s">
        <v>53</v>
      </c>
      <c r="C2202">
        <v>2022</v>
      </c>
      <c r="D2202" s="1" t="s">
        <v>89</v>
      </c>
      <c r="E2202" s="1" t="s">
        <v>88</v>
      </c>
      <c r="F2202" t="s">
        <v>156</v>
      </c>
      <c r="G2202" t="s">
        <v>155</v>
      </c>
      <c r="H2202">
        <v>17</v>
      </c>
      <c r="I2202">
        <v>4074173</v>
      </c>
      <c r="J2202" t="s">
        <v>157</v>
      </c>
      <c r="K2202" s="2" t="str">
        <f t="shared" si="34"/>
        <v>202210 yearsData not shown due to 6 month lag to account for delays in death certificate completion for certain causes of death (999)</v>
      </c>
    </row>
    <row r="2203" spans="2:11" x14ac:dyDescent="0.45">
      <c r="B2203" t="s">
        <v>53</v>
      </c>
      <c r="C2203">
        <v>2022</v>
      </c>
      <c r="D2203" s="1" t="s">
        <v>87</v>
      </c>
      <c r="E2203" s="1" t="s">
        <v>86</v>
      </c>
      <c r="F2203" t="s">
        <v>165</v>
      </c>
      <c r="G2203" t="s">
        <v>164</v>
      </c>
      <c r="H2203">
        <v>13</v>
      </c>
      <c r="I2203">
        <v>4072994</v>
      </c>
      <c r="J2203" t="s">
        <v>157</v>
      </c>
      <c r="K2203" s="2" t="str">
        <f t="shared" si="34"/>
        <v>202211 years#Malignant neoplasms (C00-C97)</v>
      </c>
    </row>
    <row r="2204" spans="2:11" x14ac:dyDescent="0.45">
      <c r="B2204" t="s">
        <v>53</v>
      </c>
      <c r="C2204">
        <v>2022</v>
      </c>
      <c r="D2204" s="1" t="s">
        <v>87</v>
      </c>
      <c r="E2204" s="1" t="s">
        <v>86</v>
      </c>
      <c r="F2204" t="s">
        <v>175</v>
      </c>
      <c r="G2204" t="s">
        <v>174</v>
      </c>
      <c r="H2204">
        <v>11</v>
      </c>
      <c r="I2204">
        <v>4072994</v>
      </c>
      <c r="J2204" t="s">
        <v>157</v>
      </c>
      <c r="K2204" s="2" t="str">
        <f t="shared" si="34"/>
        <v>202211 yearsMajor cardiovascular diseases (I00-I78)</v>
      </c>
    </row>
    <row r="2205" spans="2:11" x14ac:dyDescent="0.45">
      <c r="B2205" t="s">
        <v>53</v>
      </c>
      <c r="C2205">
        <v>2022</v>
      </c>
      <c r="D2205" s="1" t="s">
        <v>87</v>
      </c>
      <c r="E2205" s="1" t="s">
        <v>86</v>
      </c>
      <c r="F2205" t="s">
        <v>163</v>
      </c>
      <c r="G2205" t="s">
        <v>162</v>
      </c>
      <c r="H2205">
        <v>15</v>
      </c>
      <c r="I2205">
        <v>4072994</v>
      </c>
      <c r="J2205" t="s">
        <v>157</v>
      </c>
      <c r="K2205" s="2" t="str">
        <f t="shared" si="34"/>
        <v>202211 yearsSymptoms, signs and abnormal clinical and laboratory findings, not elsewhere classified (R00-R99)</v>
      </c>
    </row>
    <row r="2206" spans="2:11" x14ac:dyDescent="0.45">
      <c r="B2206" t="s">
        <v>53</v>
      </c>
      <c r="C2206">
        <v>2022</v>
      </c>
      <c r="D2206" s="1" t="s">
        <v>87</v>
      </c>
      <c r="E2206" s="1" t="s">
        <v>86</v>
      </c>
      <c r="F2206" t="s">
        <v>156</v>
      </c>
      <c r="G2206" t="s">
        <v>155</v>
      </c>
      <c r="H2206">
        <v>17</v>
      </c>
      <c r="I2206">
        <v>4072994</v>
      </c>
      <c r="J2206" t="s">
        <v>157</v>
      </c>
      <c r="K2206" s="2" t="str">
        <f t="shared" si="34"/>
        <v>202211 yearsData not shown due to 6 month lag to account for delays in death certificate completion for certain causes of death (999)</v>
      </c>
    </row>
    <row r="2207" spans="2:11" x14ac:dyDescent="0.45">
      <c r="B2207" t="s">
        <v>53</v>
      </c>
      <c r="C2207">
        <v>2022</v>
      </c>
      <c r="D2207" s="1" t="s">
        <v>85</v>
      </c>
      <c r="E2207" s="1" t="s">
        <v>84</v>
      </c>
      <c r="F2207" t="s">
        <v>165</v>
      </c>
      <c r="G2207" t="s">
        <v>164</v>
      </c>
      <c r="H2207">
        <v>17</v>
      </c>
      <c r="I2207">
        <v>4200977</v>
      </c>
      <c r="J2207" t="s">
        <v>157</v>
      </c>
      <c r="K2207" s="2" t="str">
        <f t="shared" si="34"/>
        <v>202212 years#Malignant neoplasms (C00-C97)</v>
      </c>
    </row>
    <row r="2208" spans="2:11" x14ac:dyDescent="0.45">
      <c r="B2208" t="s">
        <v>53</v>
      </c>
      <c r="C2208">
        <v>2022</v>
      </c>
      <c r="D2208" s="1" t="s">
        <v>85</v>
      </c>
      <c r="E2208" s="1" t="s">
        <v>84</v>
      </c>
      <c r="F2208" t="s">
        <v>163</v>
      </c>
      <c r="G2208" t="s">
        <v>162</v>
      </c>
      <c r="H2208">
        <v>16</v>
      </c>
      <c r="I2208">
        <v>4200977</v>
      </c>
      <c r="J2208" t="s">
        <v>157</v>
      </c>
      <c r="K2208" s="2" t="str">
        <f t="shared" si="34"/>
        <v>202212 yearsSymptoms, signs and abnormal clinical and laboratory findings, not elsewhere classified (R00-R99)</v>
      </c>
    </row>
    <row r="2209" spans="2:11" x14ac:dyDescent="0.45">
      <c r="B2209" t="s">
        <v>53</v>
      </c>
      <c r="C2209">
        <v>2022</v>
      </c>
      <c r="D2209" s="1" t="s">
        <v>85</v>
      </c>
      <c r="E2209" s="1" t="s">
        <v>84</v>
      </c>
      <c r="F2209" t="s">
        <v>161</v>
      </c>
      <c r="G2209" t="s">
        <v>160</v>
      </c>
      <c r="H2209">
        <v>20</v>
      </c>
      <c r="I2209">
        <v>4200977</v>
      </c>
      <c r="J2209">
        <v>0.5</v>
      </c>
      <c r="K2209" s="2" t="str">
        <f t="shared" si="34"/>
        <v xml:space="preserve">202212 yearsAll other diseases (Residual) </v>
      </c>
    </row>
    <row r="2210" spans="2:11" x14ac:dyDescent="0.45">
      <c r="B2210" t="s">
        <v>53</v>
      </c>
      <c r="C2210">
        <v>2022</v>
      </c>
      <c r="D2210" s="1" t="s">
        <v>85</v>
      </c>
      <c r="E2210" s="1" t="s">
        <v>84</v>
      </c>
      <c r="F2210" t="s">
        <v>156</v>
      </c>
      <c r="G2210" t="s">
        <v>155</v>
      </c>
      <c r="H2210">
        <v>39</v>
      </c>
      <c r="I2210">
        <v>4200977</v>
      </c>
      <c r="J2210">
        <v>0.9</v>
      </c>
      <c r="K2210" s="2" t="str">
        <f t="shared" si="34"/>
        <v>202212 yearsData not shown due to 6 month lag to account for delays in death certificate completion for certain causes of death (999)</v>
      </c>
    </row>
    <row r="2211" spans="2:11" x14ac:dyDescent="0.45">
      <c r="B2211" t="s">
        <v>53</v>
      </c>
      <c r="C2211">
        <v>2022</v>
      </c>
      <c r="D2211" s="1" t="s">
        <v>83</v>
      </c>
      <c r="E2211" s="1" t="s">
        <v>82</v>
      </c>
      <c r="F2211" t="s">
        <v>165</v>
      </c>
      <c r="G2211" t="s">
        <v>164</v>
      </c>
      <c r="H2211">
        <v>18</v>
      </c>
      <c r="I2211">
        <v>4219921</v>
      </c>
      <c r="J2211" t="s">
        <v>157</v>
      </c>
      <c r="K2211" s="2" t="str">
        <f t="shared" si="34"/>
        <v>202213 years#Malignant neoplasms (C00-C97)</v>
      </c>
    </row>
    <row r="2212" spans="2:11" x14ac:dyDescent="0.45">
      <c r="B2212" t="s">
        <v>53</v>
      </c>
      <c r="C2212">
        <v>2022</v>
      </c>
      <c r="D2212" s="1" t="s">
        <v>83</v>
      </c>
      <c r="E2212" s="1" t="s">
        <v>82</v>
      </c>
      <c r="F2212" t="s">
        <v>163</v>
      </c>
      <c r="G2212" t="s">
        <v>162</v>
      </c>
      <c r="H2212">
        <v>27</v>
      </c>
      <c r="I2212">
        <v>4219921</v>
      </c>
      <c r="J2212">
        <v>0.6</v>
      </c>
      <c r="K2212" s="2" t="str">
        <f t="shared" si="34"/>
        <v>202213 yearsSymptoms, signs and abnormal clinical and laboratory findings, not elsewhere classified (R00-R99)</v>
      </c>
    </row>
    <row r="2213" spans="2:11" x14ac:dyDescent="0.45">
      <c r="B2213" t="s">
        <v>53</v>
      </c>
      <c r="C2213">
        <v>2022</v>
      </c>
      <c r="D2213" s="1" t="s">
        <v>83</v>
      </c>
      <c r="E2213" s="1" t="s">
        <v>82</v>
      </c>
      <c r="F2213" t="s">
        <v>156</v>
      </c>
      <c r="G2213" t="s">
        <v>155</v>
      </c>
      <c r="H2213">
        <v>51</v>
      </c>
      <c r="I2213">
        <v>4219921</v>
      </c>
      <c r="J2213">
        <v>1.2</v>
      </c>
      <c r="K2213" s="2" t="str">
        <f t="shared" si="34"/>
        <v>202213 yearsData not shown due to 6 month lag to account for delays in death certificate completion for certain causes of death (999)</v>
      </c>
    </row>
    <row r="2214" spans="2:11" x14ac:dyDescent="0.45">
      <c r="B2214" t="s">
        <v>53</v>
      </c>
      <c r="C2214">
        <v>2022</v>
      </c>
      <c r="D2214" s="1" t="s">
        <v>81</v>
      </c>
      <c r="E2214" s="1" t="s">
        <v>80</v>
      </c>
      <c r="F2214" t="s">
        <v>165</v>
      </c>
      <c r="G2214" t="s">
        <v>164</v>
      </c>
      <c r="H2214">
        <v>22</v>
      </c>
      <c r="I2214">
        <v>4186358</v>
      </c>
      <c r="J2214">
        <v>0.5</v>
      </c>
      <c r="K2214" s="2" t="str">
        <f t="shared" si="34"/>
        <v>202214 years#Malignant neoplasms (C00-C97)</v>
      </c>
    </row>
    <row r="2215" spans="2:11" x14ac:dyDescent="0.45">
      <c r="B2215" t="s">
        <v>53</v>
      </c>
      <c r="C2215">
        <v>2022</v>
      </c>
      <c r="D2215" s="1" t="s">
        <v>81</v>
      </c>
      <c r="E2215" s="1" t="s">
        <v>80</v>
      </c>
      <c r="F2215" t="s">
        <v>173</v>
      </c>
      <c r="G2215" t="s">
        <v>172</v>
      </c>
      <c r="H2215">
        <v>13</v>
      </c>
      <c r="I2215">
        <v>4186358</v>
      </c>
      <c r="J2215" t="s">
        <v>157</v>
      </c>
      <c r="K2215" s="2" t="str">
        <f t="shared" si="34"/>
        <v>202214 yearsMalignant neoplasms of lymphoid, hematopoietic and related tissue (C81-C96)</v>
      </c>
    </row>
    <row r="2216" spans="2:11" x14ac:dyDescent="0.45">
      <c r="B2216" t="s">
        <v>53</v>
      </c>
      <c r="C2216">
        <v>2022</v>
      </c>
      <c r="D2216" s="1" t="s">
        <v>81</v>
      </c>
      <c r="E2216" s="1" t="s">
        <v>80</v>
      </c>
      <c r="F2216" t="s">
        <v>171</v>
      </c>
      <c r="G2216" t="s">
        <v>170</v>
      </c>
      <c r="H2216">
        <v>13</v>
      </c>
      <c r="I2216">
        <v>4186358</v>
      </c>
      <c r="J2216" t="s">
        <v>157</v>
      </c>
      <c r="K2216" s="2" t="str">
        <f t="shared" si="34"/>
        <v>202214 yearsLeukemia (C91-C95)</v>
      </c>
    </row>
    <row r="2217" spans="2:11" x14ac:dyDescent="0.45">
      <c r="B2217" t="s">
        <v>53</v>
      </c>
      <c r="C2217">
        <v>2022</v>
      </c>
      <c r="D2217" s="1" t="s">
        <v>81</v>
      </c>
      <c r="E2217" s="1" t="s">
        <v>80</v>
      </c>
      <c r="F2217" t="s">
        <v>163</v>
      </c>
      <c r="G2217" t="s">
        <v>162</v>
      </c>
      <c r="H2217">
        <v>42</v>
      </c>
      <c r="I2217">
        <v>4186358</v>
      </c>
      <c r="J2217">
        <v>1</v>
      </c>
      <c r="K2217" s="2" t="str">
        <f t="shared" si="34"/>
        <v>202214 yearsSymptoms, signs and abnormal clinical and laboratory findings, not elsewhere classified (R00-R99)</v>
      </c>
    </row>
    <row r="2218" spans="2:11" x14ac:dyDescent="0.45">
      <c r="B2218" t="s">
        <v>53</v>
      </c>
      <c r="C2218">
        <v>2022</v>
      </c>
      <c r="D2218" s="1" t="s">
        <v>81</v>
      </c>
      <c r="E2218" s="1" t="s">
        <v>80</v>
      </c>
      <c r="F2218" t="s">
        <v>161</v>
      </c>
      <c r="G2218" t="s">
        <v>160</v>
      </c>
      <c r="H2218">
        <v>19</v>
      </c>
      <c r="I2218">
        <v>4186358</v>
      </c>
      <c r="J2218" t="s">
        <v>157</v>
      </c>
      <c r="K2218" s="2" t="str">
        <f t="shared" si="34"/>
        <v xml:space="preserve">202214 yearsAll other diseases (Residual) </v>
      </c>
    </row>
    <row r="2219" spans="2:11" x14ac:dyDescent="0.45">
      <c r="B2219" t="s">
        <v>53</v>
      </c>
      <c r="C2219">
        <v>2022</v>
      </c>
      <c r="D2219" s="1" t="s">
        <v>81</v>
      </c>
      <c r="E2219" s="1" t="s">
        <v>80</v>
      </c>
      <c r="F2219" t="s">
        <v>156</v>
      </c>
      <c r="G2219" t="s">
        <v>155</v>
      </c>
      <c r="H2219">
        <v>87</v>
      </c>
      <c r="I2219">
        <v>4186358</v>
      </c>
      <c r="J2219">
        <v>2.1</v>
      </c>
      <c r="K2219" s="2" t="str">
        <f t="shared" si="34"/>
        <v>202214 yearsData not shown due to 6 month lag to account for delays in death certificate completion for certain causes of death (999)</v>
      </c>
    </row>
    <row r="2220" spans="2:11" x14ac:dyDescent="0.45">
      <c r="B2220" t="s">
        <v>53</v>
      </c>
      <c r="C2220">
        <v>2022</v>
      </c>
      <c r="D2220" s="1" t="s">
        <v>79</v>
      </c>
      <c r="E2220" s="1" t="s">
        <v>78</v>
      </c>
      <c r="F2220" t="s">
        <v>165</v>
      </c>
      <c r="G2220" t="s">
        <v>164</v>
      </c>
      <c r="H2220">
        <v>20</v>
      </c>
      <c r="I2220">
        <v>4175920</v>
      </c>
      <c r="J2220">
        <v>0.5</v>
      </c>
      <c r="K2220" s="2" t="str">
        <f t="shared" si="34"/>
        <v>202215 years#Malignant neoplasms (C00-C97)</v>
      </c>
    </row>
    <row r="2221" spans="2:11" x14ac:dyDescent="0.45">
      <c r="B2221" t="s">
        <v>53</v>
      </c>
      <c r="C2221">
        <v>2022</v>
      </c>
      <c r="D2221" s="1" t="s">
        <v>79</v>
      </c>
      <c r="E2221" s="1" t="s">
        <v>78</v>
      </c>
      <c r="F2221" t="s">
        <v>163</v>
      </c>
      <c r="G2221" t="s">
        <v>162</v>
      </c>
      <c r="H2221">
        <v>59</v>
      </c>
      <c r="I2221">
        <v>4175920</v>
      </c>
      <c r="J2221">
        <v>1.4</v>
      </c>
      <c r="K2221" s="2" t="str">
        <f t="shared" si="34"/>
        <v>202215 yearsSymptoms, signs and abnormal clinical and laboratory findings, not elsewhere classified (R00-R99)</v>
      </c>
    </row>
    <row r="2222" spans="2:11" x14ac:dyDescent="0.45">
      <c r="B2222" t="s">
        <v>53</v>
      </c>
      <c r="C2222">
        <v>2022</v>
      </c>
      <c r="D2222" s="1" t="s">
        <v>79</v>
      </c>
      <c r="E2222" s="1" t="s">
        <v>78</v>
      </c>
      <c r="F2222" t="s">
        <v>161</v>
      </c>
      <c r="G2222" t="s">
        <v>160</v>
      </c>
      <c r="H2222">
        <v>11</v>
      </c>
      <c r="I2222">
        <v>4175920</v>
      </c>
      <c r="J2222" t="s">
        <v>157</v>
      </c>
      <c r="K2222" s="2" t="str">
        <f t="shared" si="34"/>
        <v xml:space="preserve">202215 yearsAll other diseases (Residual) </v>
      </c>
    </row>
    <row r="2223" spans="2:11" x14ac:dyDescent="0.45">
      <c r="B2223" t="s">
        <v>53</v>
      </c>
      <c r="C2223">
        <v>2022</v>
      </c>
      <c r="D2223" s="1" t="s">
        <v>79</v>
      </c>
      <c r="E2223" s="1" t="s">
        <v>78</v>
      </c>
      <c r="F2223" t="s">
        <v>156</v>
      </c>
      <c r="G2223" t="s">
        <v>155</v>
      </c>
      <c r="H2223">
        <v>133</v>
      </c>
      <c r="I2223">
        <v>4175920</v>
      </c>
      <c r="J2223">
        <v>3.2</v>
      </c>
      <c r="K2223" s="2" t="str">
        <f t="shared" si="34"/>
        <v>202215 yearsData not shown due to 6 month lag to account for delays in death certificate completion for certain causes of death (999)</v>
      </c>
    </row>
    <row r="2224" spans="2:11" x14ac:dyDescent="0.45">
      <c r="B2224" t="s">
        <v>53</v>
      </c>
      <c r="C2224">
        <v>2022</v>
      </c>
      <c r="D2224" s="1" t="s">
        <v>77</v>
      </c>
      <c r="E2224" s="1" t="s">
        <v>76</v>
      </c>
      <c r="F2224" t="s">
        <v>165</v>
      </c>
      <c r="G2224" t="s">
        <v>164</v>
      </c>
      <c r="H2224">
        <v>20</v>
      </c>
      <c r="I2224">
        <v>4187874</v>
      </c>
      <c r="J2224">
        <v>0.5</v>
      </c>
      <c r="K2224" s="2" t="str">
        <f t="shared" si="34"/>
        <v>202216 years#Malignant neoplasms (C00-C97)</v>
      </c>
    </row>
    <row r="2225" spans="1:11" x14ac:dyDescent="0.45">
      <c r="B2225" t="s">
        <v>53</v>
      </c>
      <c r="C2225">
        <v>2022</v>
      </c>
      <c r="D2225" s="1" t="s">
        <v>77</v>
      </c>
      <c r="E2225" s="1" t="s">
        <v>76</v>
      </c>
      <c r="F2225" t="s">
        <v>169</v>
      </c>
      <c r="G2225" t="s">
        <v>168</v>
      </c>
      <c r="H2225">
        <v>10</v>
      </c>
      <c r="I2225">
        <v>4187874</v>
      </c>
      <c r="J2225" t="s">
        <v>157</v>
      </c>
      <c r="K2225" s="2" t="str">
        <f t="shared" si="34"/>
        <v>202216 yearsAll other and unspecified malignant neoplasms (C17,C23-C24,C26-C31,C37-C41,C44-C49,C51-C52,C57-C60,C62-C63,C66,C68-C69,C73-C80,C97)</v>
      </c>
    </row>
    <row r="2226" spans="1:11" x14ac:dyDescent="0.45">
      <c r="B2226" t="s">
        <v>53</v>
      </c>
      <c r="C2226">
        <v>2022</v>
      </c>
      <c r="D2226" s="1" t="s">
        <v>77</v>
      </c>
      <c r="E2226" s="1" t="s">
        <v>76</v>
      </c>
      <c r="F2226" t="s">
        <v>163</v>
      </c>
      <c r="G2226" t="s">
        <v>162</v>
      </c>
      <c r="H2226">
        <v>78</v>
      </c>
      <c r="I2226">
        <v>4187874</v>
      </c>
      <c r="J2226">
        <v>1.9</v>
      </c>
      <c r="K2226" s="2" t="str">
        <f t="shared" si="34"/>
        <v>202216 yearsSymptoms, signs and abnormal clinical and laboratory findings, not elsewhere classified (R00-R99)</v>
      </c>
    </row>
    <row r="2227" spans="1:11" x14ac:dyDescent="0.45">
      <c r="B2227" t="s">
        <v>53</v>
      </c>
      <c r="C2227">
        <v>2022</v>
      </c>
      <c r="D2227" s="1" t="s">
        <v>77</v>
      </c>
      <c r="E2227" s="1" t="s">
        <v>76</v>
      </c>
      <c r="F2227" t="s">
        <v>161</v>
      </c>
      <c r="G2227" t="s">
        <v>160</v>
      </c>
      <c r="H2227">
        <v>12</v>
      </c>
      <c r="I2227">
        <v>4187874</v>
      </c>
      <c r="J2227" t="s">
        <v>157</v>
      </c>
      <c r="K2227" s="2" t="str">
        <f t="shared" si="34"/>
        <v xml:space="preserve">202216 yearsAll other diseases (Residual) </v>
      </c>
    </row>
    <row r="2228" spans="1:11" x14ac:dyDescent="0.45">
      <c r="B2228" t="s">
        <v>53</v>
      </c>
      <c r="C2228">
        <v>2022</v>
      </c>
      <c r="D2228" s="1" t="s">
        <v>77</v>
      </c>
      <c r="E2228" s="1" t="s">
        <v>76</v>
      </c>
      <c r="F2228" t="s">
        <v>156</v>
      </c>
      <c r="G2228" t="s">
        <v>155</v>
      </c>
      <c r="H2228">
        <v>183</v>
      </c>
      <c r="I2228">
        <v>4187874</v>
      </c>
      <c r="J2228">
        <v>4.4000000000000004</v>
      </c>
      <c r="K2228" s="2" t="str">
        <f t="shared" si="34"/>
        <v>202216 yearsData not shown due to 6 month lag to account for delays in death certificate completion for certain causes of death (999)</v>
      </c>
    </row>
    <row r="2229" spans="1:11" x14ac:dyDescent="0.45">
      <c r="B2229" t="s">
        <v>53</v>
      </c>
      <c r="C2229">
        <v>2022</v>
      </c>
      <c r="D2229" s="1" t="s">
        <v>75</v>
      </c>
      <c r="E2229" s="1" t="s">
        <v>74</v>
      </c>
      <c r="F2229" t="s">
        <v>167</v>
      </c>
      <c r="G2229" t="s">
        <v>166</v>
      </c>
      <c r="H2229">
        <v>20</v>
      </c>
      <c r="I2229">
        <v>4164893</v>
      </c>
      <c r="J2229">
        <v>0.5</v>
      </c>
      <c r="K2229" s="2" t="str">
        <f t="shared" si="34"/>
        <v>202217 yearsOther and unspecified infectious and parasitic diseases and their sequelae (A00,A05,A20-A36,A42-A44,A48-A49,A54-A79,A81-A82,A85.0-A85.1,A85.8,A86-B04,B06-B09,B25-B49,B55-B99,U07.1)</v>
      </c>
    </row>
    <row r="2230" spans="1:11" x14ac:dyDescent="0.45">
      <c r="B2230" t="s">
        <v>53</v>
      </c>
      <c r="C2230">
        <v>2022</v>
      </c>
      <c r="D2230" s="1" t="s">
        <v>75</v>
      </c>
      <c r="E2230" s="1" t="s">
        <v>74</v>
      </c>
      <c r="F2230" t="s">
        <v>165</v>
      </c>
      <c r="G2230" t="s">
        <v>164</v>
      </c>
      <c r="H2230">
        <v>15</v>
      </c>
      <c r="I2230">
        <v>4164893</v>
      </c>
      <c r="J2230" t="s">
        <v>157</v>
      </c>
      <c r="K2230" s="2" t="str">
        <f t="shared" si="34"/>
        <v>202217 years#Malignant neoplasms (C00-C97)</v>
      </c>
    </row>
    <row r="2231" spans="1:11" x14ac:dyDescent="0.45">
      <c r="B2231" t="s">
        <v>53</v>
      </c>
      <c r="C2231">
        <v>2022</v>
      </c>
      <c r="D2231" s="1" t="s">
        <v>75</v>
      </c>
      <c r="E2231" s="1" t="s">
        <v>74</v>
      </c>
      <c r="F2231" t="s">
        <v>163</v>
      </c>
      <c r="G2231" t="s">
        <v>162</v>
      </c>
      <c r="H2231">
        <v>76</v>
      </c>
      <c r="I2231">
        <v>4164893</v>
      </c>
      <c r="J2231">
        <v>1.8</v>
      </c>
      <c r="K2231" s="2" t="str">
        <f t="shared" si="34"/>
        <v>202217 yearsSymptoms, signs and abnormal clinical and laboratory findings, not elsewhere classified (R00-R99)</v>
      </c>
    </row>
    <row r="2232" spans="1:11" x14ac:dyDescent="0.45">
      <c r="B2232" t="s">
        <v>53</v>
      </c>
      <c r="C2232">
        <v>2022</v>
      </c>
      <c r="D2232" s="1" t="s">
        <v>75</v>
      </c>
      <c r="E2232" s="1" t="s">
        <v>74</v>
      </c>
      <c r="F2232" t="s">
        <v>161</v>
      </c>
      <c r="G2232" t="s">
        <v>160</v>
      </c>
      <c r="H2232">
        <v>17</v>
      </c>
      <c r="I2232">
        <v>4164893</v>
      </c>
      <c r="J2232" t="s">
        <v>157</v>
      </c>
      <c r="K2232" s="2" t="str">
        <f t="shared" si="34"/>
        <v xml:space="preserve">202217 yearsAll other diseases (Residual) </v>
      </c>
    </row>
    <row r="2233" spans="1:11" x14ac:dyDescent="0.45">
      <c r="B2233" t="s">
        <v>53</v>
      </c>
      <c r="C2233">
        <v>2022</v>
      </c>
      <c r="D2233" s="1" t="s">
        <v>75</v>
      </c>
      <c r="E2233" s="1" t="s">
        <v>74</v>
      </c>
      <c r="F2233" t="s">
        <v>159</v>
      </c>
      <c r="G2233" t="s">
        <v>158</v>
      </c>
      <c r="H2233">
        <v>19</v>
      </c>
      <c r="I2233">
        <v>4164893</v>
      </c>
      <c r="J2233" t="s">
        <v>157</v>
      </c>
      <c r="K2233" s="2" t="str">
        <f t="shared" si="34"/>
        <v>202217 years#COVID-19 (U07.1)</v>
      </c>
    </row>
    <row r="2234" spans="1:11" x14ac:dyDescent="0.45">
      <c r="B2234" t="s">
        <v>53</v>
      </c>
      <c r="C2234">
        <v>2022</v>
      </c>
      <c r="D2234" s="1" t="s">
        <v>75</v>
      </c>
      <c r="E2234" s="1" t="s">
        <v>74</v>
      </c>
      <c r="F2234" t="s">
        <v>156</v>
      </c>
      <c r="G2234" t="s">
        <v>155</v>
      </c>
      <c r="H2234">
        <v>226</v>
      </c>
      <c r="I2234">
        <v>4164893</v>
      </c>
      <c r="J2234">
        <v>5.4</v>
      </c>
      <c r="K2234" s="2" t="str">
        <f t="shared" si="34"/>
        <v>202217 yearsData not shown due to 6 month lag to account for delays in death certificate completion for certain causes of death (999)</v>
      </c>
    </row>
    <row r="2235" spans="1:11" x14ac:dyDescent="0.45">
      <c r="A2235" t="s">
        <v>7</v>
      </c>
    </row>
    <row r="2236" spans="1:11" x14ac:dyDescent="0.45">
      <c r="A2236" t="s">
        <v>54</v>
      </c>
    </row>
    <row r="2237" spans="1:11" x14ac:dyDescent="0.45">
      <c r="A2237" t="s">
        <v>9</v>
      </c>
    </row>
    <row r="2238" spans="1:11" x14ac:dyDescent="0.45">
      <c r="A2238" t="s">
        <v>10</v>
      </c>
    </row>
    <row r="2239" spans="1:11" x14ac:dyDescent="0.45">
      <c r="A2239" t="s">
        <v>11</v>
      </c>
    </row>
    <row r="2240" spans="1:11" x14ac:dyDescent="0.45">
      <c r="A2240" t="s">
        <v>154</v>
      </c>
    </row>
    <row r="2241" spans="1:1" x14ac:dyDescent="0.45">
      <c r="A2241" t="s">
        <v>153</v>
      </c>
    </row>
    <row r="2242" spans="1:1" x14ac:dyDescent="0.45">
      <c r="A2242" t="s">
        <v>14</v>
      </c>
    </row>
    <row r="2243" spans="1:1" x14ac:dyDescent="0.45">
      <c r="A2243" t="s">
        <v>15</v>
      </c>
    </row>
    <row r="2244" spans="1:1" x14ac:dyDescent="0.45">
      <c r="A2244" t="s">
        <v>16</v>
      </c>
    </row>
    <row r="2245" spans="1:1" x14ac:dyDescent="0.45">
      <c r="A2245" t="s">
        <v>17</v>
      </c>
    </row>
    <row r="2246" spans="1:1" x14ac:dyDescent="0.45">
      <c r="A2246" t="s">
        <v>7</v>
      </c>
    </row>
    <row r="2247" spans="1:1" x14ac:dyDescent="0.45">
      <c r="A2247" t="s">
        <v>55</v>
      </c>
    </row>
    <row r="2248" spans="1:1" x14ac:dyDescent="0.45">
      <c r="A2248" t="s">
        <v>7</v>
      </c>
    </row>
    <row r="2249" spans="1:1" x14ac:dyDescent="0.45">
      <c r="A2249" t="s">
        <v>152</v>
      </c>
    </row>
    <row r="2250" spans="1:1" x14ac:dyDescent="0.45">
      <c r="A2250" t="s">
        <v>7</v>
      </c>
    </row>
    <row r="2251" spans="1:1" x14ac:dyDescent="0.45">
      <c r="A2251" t="s">
        <v>56</v>
      </c>
    </row>
    <row r="2252" spans="1:1" x14ac:dyDescent="0.45">
      <c r="A2252" t="s">
        <v>57</v>
      </c>
    </row>
    <row r="2253" spans="1:1" x14ac:dyDescent="0.45">
      <c r="A2253" t="s">
        <v>58</v>
      </c>
    </row>
    <row r="2254" spans="1:1" x14ac:dyDescent="0.45">
      <c r="A2254" t="s">
        <v>151</v>
      </c>
    </row>
    <row r="2255" spans="1:1" x14ac:dyDescent="0.45">
      <c r="A2255" t="s">
        <v>7</v>
      </c>
    </row>
    <row r="2256" spans="1:1" x14ac:dyDescent="0.45">
      <c r="A2256" t="s">
        <v>150</v>
      </c>
    </row>
    <row r="2257" spans="1:1" x14ac:dyDescent="0.45">
      <c r="A2257" t="s">
        <v>149</v>
      </c>
    </row>
    <row r="2258" spans="1:1" x14ac:dyDescent="0.45">
      <c r="A2258" t="s">
        <v>148</v>
      </c>
    </row>
    <row r="2259" spans="1:1" x14ac:dyDescent="0.45">
      <c r="A2259" t="s">
        <v>147</v>
      </c>
    </row>
    <row r="2260" spans="1:1" x14ac:dyDescent="0.45">
      <c r="A2260" t="s">
        <v>7</v>
      </c>
    </row>
    <row r="2261" spans="1:1" x14ac:dyDescent="0.45">
      <c r="A2261" t="s">
        <v>24</v>
      </c>
    </row>
    <row r="2262" spans="1:1" x14ac:dyDescent="0.45">
      <c r="A2262" t="s">
        <v>146</v>
      </c>
    </row>
    <row r="2263" spans="1:1" x14ac:dyDescent="0.45">
      <c r="A2263" t="s">
        <v>145</v>
      </c>
    </row>
    <row r="2264" spans="1:1" x14ac:dyDescent="0.45">
      <c r="A2264" t="s">
        <v>144</v>
      </c>
    </row>
    <row r="2265" spans="1:1" x14ac:dyDescent="0.45">
      <c r="A2265" t="s">
        <v>143</v>
      </c>
    </row>
    <row r="2266" spans="1:1" x14ac:dyDescent="0.45">
      <c r="A2266" t="s">
        <v>142</v>
      </c>
    </row>
    <row r="2267" spans="1:1" x14ac:dyDescent="0.45">
      <c r="A2267" t="s">
        <v>141</v>
      </c>
    </row>
    <row r="2268" spans="1:1" x14ac:dyDescent="0.45">
      <c r="A2268" t="s">
        <v>140</v>
      </c>
    </row>
    <row r="2269" spans="1:1" x14ac:dyDescent="0.45">
      <c r="A2269" t="s">
        <v>139</v>
      </c>
    </row>
    <row r="2270" spans="1:1" x14ac:dyDescent="0.45">
      <c r="A2270" t="s">
        <v>28</v>
      </c>
    </row>
    <row r="2271" spans="1:1" x14ac:dyDescent="0.45">
      <c r="A2271" t="s">
        <v>60</v>
      </c>
    </row>
    <row r="2272" spans="1:1" x14ac:dyDescent="0.45">
      <c r="A2272" t="s">
        <v>138</v>
      </c>
    </row>
    <row r="2273" spans="1:1" x14ac:dyDescent="0.45">
      <c r="A2273" t="s">
        <v>62</v>
      </c>
    </row>
    <row r="2274" spans="1:1" x14ac:dyDescent="0.45">
      <c r="A2274" t="s">
        <v>63</v>
      </c>
    </row>
    <row r="2275" spans="1:1" x14ac:dyDescent="0.45">
      <c r="A2275" t="s">
        <v>64</v>
      </c>
    </row>
    <row r="2276" spans="1:1" x14ac:dyDescent="0.45">
      <c r="A2276" t="s">
        <v>65</v>
      </c>
    </row>
    <row r="2277" spans="1:1" x14ac:dyDescent="0.45">
      <c r="A2277" t="s">
        <v>137</v>
      </c>
    </row>
    <row r="2278" spans="1:1" x14ac:dyDescent="0.45">
      <c r="A2278" t="s">
        <v>67</v>
      </c>
    </row>
    <row r="2279" spans="1:1" x14ac:dyDescent="0.45">
      <c r="A2279" t="s">
        <v>68</v>
      </c>
    </row>
    <row r="2280" spans="1:1" x14ac:dyDescent="0.45">
      <c r="A2280" t="s">
        <v>136</v>
      </c>
    </row>
    <row r="2281" spans="1:1" x14ac:dyDescent="0.45">
      <c r="A2281" t="s">
        <v>135</v>
      </c>
    </row>
    <row r="2282" spans="1:1" x14ac:dyDescent="0.45">
      <c r="A2282" t="s">
        <v>134</v>
      </c>
    </row>
    <row r="2283" spans="1:1" x14ac:dyDescent="0.45">
      <c r="A2283" t="s">
        <v>133</v>
      </c>
    </row>
    <row r="2284" spans="1:1" x14ac:dyDescent="0.45">
      <c r="A2284" t="s">
        <v>132</v>
      </c>
    </row>
    <row r="2285" spans="1:1" x14ac:dyDescent="0.45">
      <c r="A2285" t="s">
        <v>131</v>
      </c>
    </row>
    <row r="2286" spans="1:1" x14ac:dyDescent="0.45">
      <c r="A2286" t="s">
        <v>130</v>
      </c>
    </row>
    <row r="2287" spans="1:1" x14ac:dyDescent="0.45">
      <c r="A2287" t="s">
        <v>129</v>
      </c>
    </row>
    <row r="2288" spans="1:1" x14ac:dyDescent="0.45">
      <c r="A2288" t="s">
        <v>128</v>
      </c>
    </row>
    <row r="2289" spans="1:1" x14ac:dyDescent="0.45">
      <c r="A2289" t="s">
        <v>127</v>
      </c>
    </row>
    <row r="2290" spans="1:1" x14ac:dyDescent="0.45">
      <c r="A2290" t="s">
        <v>126</v>
      </c>
    </row>
    <row r="2291" spans="1:1" x14ac:dyDescent="0.45">
      <c r="A2291" t="s">
        <v>12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24"/>
  <sheetViews>
    <sheetView workbookViewId="0">
      <selection sqref="A1:A1048576"/>
    </sheetView>
  </sheetViews>
  <sheetFormatPr defaultRowHeight="14.25" x14ac:dyDescent="0.45"/>
  <sheetData>
    <row r="1" spans="1:3" x14ac:dyDescent="0.45">
      <c r="A1" t="s">
        <v>1</v>
      </c>
      <c r="B1" t="s">
        <v>69</v>
      </c>
      <c r="C1" t="s">
        <v>70</v>
      </c>
    </row>
    <row r="2" spans="1:3" x14ac:dyDescent="0.45">
      <c r="A2" cm="1">
        <f t="array" ref="A2:A24">_xlfn.SEQUENCE(23,1,1999)</f>
        <v>1999</v>
      </c>
      <c r="B2">
        <f>'Total Deaths 1999-2020'!D2</f>
        <v>47548</v>
      </c>
      <c r="C2">
        <f>'Total Deaths 1999-2020'!F2</f>
        <v>66.099999999999994</v>
      </c>
    </row>
    <row r="3" spans="1:3" x14ac:dyDescent="0.45">
      <c r="A3">
        <v>2000</v>
      </c>
      <c r="B3">
        <f>'Total Deaths 1999-2020'!D3</f>
        <v>46931</v>
      </c>
      <c r="C3">
        <f>'Total Deaths 1999-2020'!F3</f>
        <v>64.900000000000006</v>
      </c>
    </row>
    <row r="4" spans="1:3" x14ac:dyDescent="0.45">
      <c r="A4">
        <v>2001</v>
      </c>
      <c r="B4">
        <f>'Total Deaths 1999-2020'!D4</f>
        <v>46184</v>
      </c>
      <c r="C4">
        <f>'Total Deaths 1999-2020'!F4</f>
        <v>63.6</v>
      </c>
    </row>
    <row r="5" spans="1:3" x14ac:dyDescent="0.45">
      <c r="A5">
        <v>2002</v>
      </c>
      <c r="B5">
        <f>'Total Deaths 1999-2020'!D5</f>
        <v>46572</v>
      </c>
      <c r="C5">
        <f>'Total Deaths 1999-2020'!F5</f>
        <v>63.9</v>
      </c>
    </row>
    <row r="6" spans="1:3" x14ac:dyDescent="0.45">
      <c r="A6">
        <v>2003</v>
      </c>
      <c r="B6">
        <f>'Total Deaths 1999-2020'!D6</f>
        <v>46229</v>
      </c>
      <c r="C6">
        <f>'Total Deaths 1999-2020'!F6</f>
        <v>63.2</v>
      </c>
    </row>
    <row r="7" spans="1:3" x14ac:dyDescent="0.45">
      <c r="A7">
        <v>2004</v>
      </c>
      <c r="B7">
        <f>'Total Deaths 1999-2020'!D7</f>
        <v>46004</v>
      </c>
      <c r="C7">
        <f>'Total Deaths 1999-2020'!F7</f>
        <v>62.8</v>
      </c>
    </row>
    <row r="8" spans="1:3" x14ac:dyDescent="0.45">
      <c r="A8">
        <v>2005</v>
      </c>
      <c r="B8">
        <f>'Total Deaths 1999-2020'!D8</f>
        <v>46178</v>
      </c>
      <c r="C8">
        <f>'Total Deaths 1999-2020'!F8</f>
        <v>62.8</v>
      </c>
    </row>
    <row r="9" spans="1:3" x14ac:dyDescent="0.45">
      <c r="A9">
        <v>2006</v>
      </c>
      <c r="B9">
        <f>'Total Deaths 1999-2020'!D9</f>
        <v>45597</v>
      </c>
      <c r="C9">
        <f>'Total Deaths 1999-2020'!F9</f>
        <v>61.8</v>
      </c>
    </row>
    <row r="10" spans="1:3" x14ac:dyDescent="0.45">
      <c r="A10">
        <v>2007</v>
      </c>
      <c r="B10">
        <f>'Total Deaths 1999-2020'!D10</f>
        <v>45962</v>
      </c>
      <c r="C10">
        <f>'Total Deaths 1999-2020'!F10</f>
        <v>62.1</v>
      </c>
    </row>
    <row r="11" spans="1:3" x14ac:dyDescent="0.45">
      <c r="A11">
        <v>2008</v>
      </c>
      <c r="B11">
        <f>'Total Deaths 1999-2020'!D11</f>
        <v>43973</v>
      </c>
      <c r="C11">
        <f>'Total Deaths 1999-2020'!F11</f>
        <v>59.3</v>
      </c>
    </row>
    <row r="12" spans="1:3" x14ac:dyDescent="0.45">
      <c r="A12">
        <v>2009</v>
      </c>
      <c r="B12">
        <f>'Total Deaths 1999-2020'!D12</f>
        <v>41640</v>
      </c>
      <c r="C12">
        <f>'Total Deaths 1999-2020'!F12</f>
        <v>56.2</v>
      </c>
    </row>
    <row r="13" spans="1:3" x14ac:dyDescent="0.45">
      <c r="A13">
        <v>2010</v>
      </c>
      <c r="B13">
        <f>'Total Deaths 1999-2020'!D13</f>
        <v>38908</v>
      </c>
      <c r="C13">
        <f>'Total Deaths 1999-2020'!F13</f>
        <v>52.4</v>
      </c>
    </row>
    <row r="14" spans="1:3" x14ac:dyDescent="0.45">
      <c r="A14">
        <v>2011</v>
      </c>
      <c r="B14">
        <f>'Total Deaths 1999-2020'!D14</f>
        <v>38193</v>
      </c>
      <c r="C14">
        <f>'Total Deaths 1999-2020'!F14</f>
        <v>51.7</v>
      </c>
    </row>
    <row r="15" spans="1:3" x14ac:dyDescent="0.45">
      <c r="A15">
        <v>2012</v>
      </c>
      <c r="B15">
        <f>'Total Deaths 1999-2020'!D15</f>
        <v>37433</v>
      </c>
      <c r="C15">
        <f>'Total Deaths 1999-2020'!F15</f>
        <v>50.8</v>
      </c>
    </row>
    <row r="16" spans="1:3" x14ac:dyDescent="0.45">
      <c r="A16">
        <v>2013</v>
      </c>
      <c r="B16">
        <f>'Total Deaths 1999-2020'!D16</f>
        <v>37087</v>
      </c>
      <c r="C16">
        <f>'Total Deaths 1999-2020'!F16</f>
        <v>50.4</v>
      </c>
    </row>
    <row r="17" spans="1:3" x14ac:dyDescent="0.45">
      <c r="A17">
        <v>2014</v>
      </c>
      <c r="B17">
        <f>'Total Deaths 1999-2020'!D17</f>
        <v>36552</v>
      </c>
      <c r="C17">
        <f>'Total Deaths 1999-2020'!F17</f>
        <v>49.7</v>
      </c>
    </row>
    <row r="18" spans="1:3" x14ac:dyDescent="0.45">
      <c r="A18">
        <v>2015</v>
      </c>
      <c r="B18">
        <f>'Total Deaths 1999-2020'!D18</f>
        <v>37374</v>
      </c>
      <c r="C18">
        <f>'Total Deaths 1999-2020'!F18</f>
        <v>50.7</v>
      </c>
    </row>
    <row r="19" spans="1:3" x14ac:dyDescent="0.45">
      <c r="A19">
        <v>2016</v>
      </c>
      <c r="B19">
        <f>'Total Deaths 1999-2020'!D19</f>
        <v>37514</v>
      </c>
      <c r="C19">
        <f>'Total Deaths 1999-2020'!F19</f>
        <v>50.9</v>
      </c>
    </row>
    <row r="20" spans="1:3" x14ac:dyDescent="0.45">
      <c r="A20">
        <v>2017</v>
      </c>
      <c r="B20">
        <f>'Total Deaths 1999-2020'!D20</f>
        <v>36648</v>
      </c>
      <c r="C20">
        <f>'Total Deaths 1999-2020'!F20</f>
        <v>49.8</v>
      </c>
    </row>
    <row r="21" spans="1:3" x14ac:dyDescent="0.45">
      <c r="A21">
        <v>2018</v>
      </c>
      <c r="B21">
        <f>'Total Deaths 1999-2020'!D21</f>
        <v>35454</v>
      </c>
      <c r="C21">
        <f>'Total Deaths 1999-2020'!F21</f>
        <v>48.3</v>
      </c>
    </row>
    <row r="22" spans="1:3" x14ac:dyDescent="0.45">
      <c r="A22">
        <v>2019</v>
      </c>
      <c r="B22">
        <f>'Total Deaths 1999-2020'!D22</f>
        <v>34602</v>
      </c>
      <c r="C22">
        <f>'Total Deaths 1999-2020'!F22</f>
        <v>47.4</v>
      </c>
    </row>
    <row r="23" spans="1:3" x14ac:dyDescent="0.45">
      <c r="A23">
        <v>2020</v>
      </c>
      <c r="B23">
        <f>'Total Deaths 1999-2020'!D23</f>
        <v>34088</v>
      </c>
      <c r="C23">
        <f>'Total Deaths 1999-2020'!F23</f>
        <v>46.8</v>
      </c>
    </row>
    <row r="24" spans="1:3" x14ac:dyDescent="0.45">
      <c r="A24">
        <v>2021</v>
      </c>
      <c r="B24">
        <f>'Provisional Data 2018-2022'!D5</f>
        <v>35313</v>
      </c>
      <c r="C24">
        <f>'Provisional Data 2018-2022'!F5</f>
        <v>48.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A4414-1DA3-4BF0-B802-A30DAA747B39}">
  <dimension ref="A1:S51"/>
  <sheetViews>
    <sheetView workbookViewId="0">
      <selection activeCell="K61" sqref="K61"/>
    </sheetView>
  </sheetViews>
  <sheetFormatPr defaultRowHeight="14.25" x14ac:dyDescent="0.45"/>
  <sheetData>
    <row r="1" spans="1:19" x14ac:dyDescent="0.45">
      <c r="A1" t="s">
        <v>1</v>
      </c>
      <c r="B1" t="str" cm="1">
        <f t="array" ref="B1:S1">TRANSPOSE(_xlfn.UNIQUE('Single-year deaths 1999-2020'!D2:D19))</f>
        <v>&lt; 1 year</v>
      </c>
      <c r="C1" t="str">
        <v>1 year</v>
      </c>
      <c r="D1" t="str">
        <v>2 years</v>
      </c>
      <c r="E1" t="str">
        <v>3 years</v>
      </c>
      <c r="F1" t="str">
        <v>4 years</v>
      </c>
      <c r="G1" t="str">
        <v>5 years</v>
      </c>
      <c r="H1" t="str">
        <v>6 years</v>
      </c>
      <c r="I1" t="str">
        <v>7 years</v>
      </c>
      <c r="J1" t="str">
        <v>8 years</v>
      </c>
      <c r="K1" t="str">
        <v>9 years</v>
      </c>
      <c r="L1" t="str">
        <v>10 years</v>
      </c>
      <c r="M1" t="str">
        <v>11 years</v>
      </c>
      <c r="N1" t="str">
        <v>12 years</v>
      </c>
      <c r="O1" t="str">
        <v>13 years</v>
      </c>
      <c r="P1" t="str">
        <v>14 years</v>
      </c>
      <c r="Q1" t="str">
        <v>15 years</v>
      </c>
      <c r="R1" t="str">
        <v>16 years</v>
      </c>
      <c r="S1" t="str">
        <v>17 years</v>
      </c>
    </row>
    <row r="2" spans="1:19" x14ac:dyDescent="0.45">
      <c r="A2" cm="1">
        <f t="array" ref="A2:A24">_xlfn.SEQUENCE(23,1,1999)</f>
        <v>1999</v>
      </c>
      <c r="B2">
        <f>_xlfn.XLOOKUP($A2&amp;B$1,'Single-year deaths 1999-2020'!$I$2:$I$420,'Single-year deaths 1999-2020'!$G$2:$G$420,,0)</f>
        <v>3795762</v>
      </c>
      <c r="C2">
        <f>_xlfn.XLOOKUP($A2&amp;C$1,'Single-year deaths 1999-2020'!$I$2:$I$420,'Single-year deaths 1999-2020'!$G$2:$G$420,,0)</f>
        <v>3785088</v>
      </c>
      <c r="D2">
        <f>_xlfn.XLOOKUP($A2&amp;D$1,'Single-year deaths 1999-2020'!$I$2:$I$420,'Single-year deaths 1999-2020'!$G$2:$G$420,,0)</f>
        <v>3782635</v>
      </c>
      <c r="E2">
        <f>_xlfn.XLOOKUP($A2&amp;E$1,'Single-year deaths 1999-2020'!$I$2:$I$420,'Single-year deaths 1999-2020'!$G$2:$G$420,,0)</f>
        <v>3824806</v>
      </c>
      <c r="F2">
        <f>_xlfn.XLOOKUP($A2&amp;F$1,'Single-year deaths 1999-2020'!$I$2:$I$420,'Single-year deaths 1999-2020'!$G$2:$G$420,,0)</f>
        <v>3947253</v>
      </c>
      <c r="G2">
        <f>_xlfn.XLOOKUP($A2&amp;G$1,'Single-year deaths 1999-2020'!$I$2:$I$420,'Single-year deaths 1999-2020'!$G$2:$G$420,,0)</f>
        <v>3999762</v>
      </c>
      <c r="H2">
        <f>_xlfn.XLOOKUP($A2&amp;H$1,'Single-year deaths 1999-2020'!$I$2:$I$420,'Single-year deaths 1999-2020'!$G$2:$G$420,,0)</f>
        <v>4042620</v>
      </c>
      <c r="I2">
        <f>_xlfn.XLOOKUP($A2&amp;I$1,'Single-year deaths 1999-2020'!$I$2:$I$420,'Single-year deaths 1999-2020'!$G$2:$G$420,,0)</f>
        <v>4163303</v>
      </c>
      <c r="J2">
        <f>_xlfn.XLOOKUP($A2&amp;J$1,'Single-year deaths 1999-2020'!$I$2:$I$420,'Single-year deaths 1999-2020'!$G$2:$G$420,,0)</f>
        <v>4170706</v>
      </c>
      <c r="K2">
        <f>_xlfn.XLOOKUP($A2&amp;K$1,'Single-year deaths 1999-2020'!$I$2:$I$420,'Single-year deaths 1999-2020'!$G$2:$G$420,,0)</f>
        <v>4230069</v>
      </c>
      <c r="L2">
        <f>_xlfn.XLOOKUP($A2&amp;L$1,'Single-year deaths 1999-2020'!$I$2:$I$420,'Single-year deaths 1999-2020'!$G$2:$G$420,,0)</f>
        <v>4148653</v>
      </c>
      <c r="M2">
        <f>_xlfn.XLOOKUP($A2&amp;M$1,'Single-year deaths 1999-2020'!$I$2:$I$420,'Single-year deaths 1999-2020'!$G$2:$G$420,,0)</f>
        <v>4036182</v>
      </c>
      <c r="N2">
        <f>_xlfn.XLOOKUP($A2&amp;N$1,'Single-year deaths 1999-2020'!$I$2:$I$420,'Single-year deaths 1999-2020'!$G$2:$G$420,,0)</f>
        <v>4009910</v>
      </c>
      <c r="O2">
        <f>_xlfn.XLOOKUP($A2&amp;O$1,'Single-year deaths 1999-2020'!$I$2:$I$420,'Single-year deaths 1999-2020'!$G$2:$G$420,,0)</f>
        <v>4003607</v>
      </c>
      <c r="P2">
        <f>_xlfn.XLOOKUP($A2&amp;P$1,'Single-year deaths 1999-2020'!$I$2:$I$420,'Single-year deaths 1999-2020'!$G$2:$G$420,,0)</f>
        <v>4015012</v>
      </c>
      <c r="Q2">
        <f>_xlfn.XLOOKUP($A2&amp;Q$1,'Single-year deaths 1999-2020'!$I$2:$I$420,'Single-year deaths 1999-2020'!$G$2:$G$420,,0)</f>
        <v>3939152</v>
      </c>
      <c r="R2">
        <f>_xlfn.XLOOKUP($A2&amp;R$1,'Single-year deaths 1999-2020'!$I$2:$I$420,'Single-year deaths 1999-2020'!$G$2:$G$420,,0)</f>
        <v>4020305</v>
      </c>
      <c r="S2">
        <f>_xlfn.XLOOKUP($A2&amp;S$1,'Single-year deaths 1999-2020'!$I$2:$I$420,'Single-year deaths 1999-2020'!$G$2:$G$420,,0)</f>
        <v>4031224</v>
      </c>
    </row>
    <row r="3" spans="1:19" x14ac:dyDescent="0.45">
      <c r="A3">
        <v>2000</v>
      </c>
      <c r="B3">
        <f>_xlfn.XLOOKUP($A3&amp;B$1,'Single-year deaths 1999-2020'!$I$2:$I$420,'Single-year deaths 1999-2020'!$G$2:$G$420,,0)</f>
        <v>3805648</v>
      </c>
      <c r="C3">
        <f>_xlfn.XLOOKUP($A3&amp;C$1,'Single-year deaths 1999-2020'!$I$2:$I$420,'Single-year deaths 1999-2020'!$G$2:$G$420,,0)</f>
        <v>3820582</v>
      </c>
      <c r="D3">
        <f>_xlfn.XLOOKUP($A3&amp;D$1,'Single-year deaths 1999-2020'!$I$2:$I$420,'Single-year deaths 1999-2020'!$G$2:$G$420,,0)</f>
        <v>3790446</v>
      </c>
      <c r="E3">
        <f>_xlfn.XLOOKUP($A3&amp;E$1,'Single-year deaths 1999-2020'!$I$2:$I$420,'Single-year deaths 1999-2020'!$G$2:$G$420,,0)</f>
        <v>3832799</v>
      </c>
      <c r="F3">
        <f>_xlfn.XLOOKUP($A3&amp;F$1,'Single-year deaths 1999-2020'!$I$2:$I$420,'Single-year deaths 1999-2020'!$G$2:$G$420,,0)</f>
        <v>3926323</v>
      </c>
      <c r="G3">
        <f>_xlfn.XLOOKUP($A3&amp;G$1,'Single-year deaths 1999-2020'!$I$2:$I$420,'Single-year deaths 1999-2020'!$G$2:$G$420,,0)</f>
        <v>3965103</v>
      </c>
      <c r="H3">
        <f>_xlfn.XLOOKUP($A3&amp;H$1,'Single-year deaths 1999-2020'!$I$2:$I$420,'Single-year deaths 1999-2020'!$G$2:$G$420,,0)</f>
        <v>4019705</v>
      </c>
      <c r="I3">
        <f>_xlfn.XLOOKUP($A3&amp;I$1,'Single-year deaths 1999-2020'!$I$2:$I$420,'Single-year deaths 1999-2020'!$G$2:$G$420,,0)</f>
        <v>4118147</v>
      </c>
      <c r="J3">
        <f>_xlfn.XLOOKUP($A3&amp;J$1,'Single-year deaths 1999-2020'!$I$2:$I$420,'Single-year deaths 1999-2020'!$G$2:$G$420,,0)</f>
        <v>4179230</v>
      </c>
      <c r="K3">
        <f>_xlfn.XLOOKUP($A3&amp;K$1,'Single-year deaths 1999-2020'!$I$2:$I$420,'Single-year deaths 1999-2020'!$G$2:$G$420,,0)</f>
        <v>4267320</v>
      </c>
      <c r="L3">
        <f>_xlfn.XLOOKUP($A3&amp;L$1,'Single-year deaths 1999-2020'!$I$2:$I$420,'Single-year deaths 1999-2020'!$G$2:$G$420,,0)</f>
        <v>4274056</v>
      </c>
      <c r="M3">
        <f>_xlfn.XLOOKUP($A3&amp;M$1,'Single-year deaths 1999-2020'!$I$2:$I$420,'Single-year deaths 1999-2020'!$G$2:$G$420,,0)</f>
        <v>4115093</v>
      </c>
      <c r="N3">
        <f>_xlfn.XLOOKUP($A3&amp;N$1,'Single-year deaths 1999-2020'!$I$2:$I$420,'Single-year deaths 1999-2020'!$G$2:$G$420,,0)</f>
        <v>4075842</v>
      </c>
      <c r="O3">
        <f>_xlfn.XLOOKUP($A3&amp;O$1,'Single-year deaths 1999-2020'!$I$2:$I$420,'Single-year deaths 1999-2020'!$G$2:$G$420,,0)</f>
        <v>4010850</v>
      </c>
      <c r="P3">
        <f>_xlfn.XLOOKUP($A3&amp;P$1,'Single-year deaths 1999-2020'!$I$2:$I$420,'Single-year deaths 1999-2020'!$G$2:$G$420,,0)</f>
        <v>4052231</v>
      </c>
      <c r="Q3">
        <f>_xlfn.XLOOKUP($A3&amp;Q$1,'Single-year deaths 1999-2020'!$I$2:$I$420,'Single-year deaths 1999-2020'!$G$2:$G$420,,0)</f>
        <v>4019404</v>
      </c>
      <c r="R3">
        <f>_xlfn.XLOOKUP($A3&amp;R$1,'Single-year deaths 1999-2020'!$I$2:$I$420,'Single-year deaths 1999-2020'!$G$2:$G$420,,0)</f>
        <v>3975021</v>
      </c>
      <c r="S3">
        <f>_xlfn.XLOOKUP($A3&amp;S$1,'Single-year deaths 1999-2020'!$I$2:$I$420,'Single-year deaths 1999-2020'!$G$2:$G$420,,0)</f>
        <v>4046012</v>
      </c>
    </row>
    <row r="4" spans="1:19" x14ac:dyDescent="0.45">
      <c r="A4">
        <v>2001</v>
      </c>
      <c r="B4">
        <f>_xlfn.XLOOKUP($A4&amp;B$1,'Single-year deaths 1999-2020'!$I$2:$I$420,'Single-year deaths 1999-2020'!$G$2:$G$420,,0)</f>
        <v>4012658</v>
      </c>
      <c r="C4">
        <f>_xlfn.XLOOKUP($A4&amp;C$1,'Single-year deaths 1999-2020'!$I$2:$I$420,'Single-year deaths 1999-2020'!$G$2:$G$420,,0)</f>
        <v>3855407</v>
      </c>
      <c r="D4">
        <f>_xlfn.XLOOKUP($A4&amp;D$1,'Single-year deaths 1999-2020'!$I$2:$I$420,'Single-year deaths 1999-2020'!$G$2:$G$420,,0)</f>
        <v>3800096</v>
      </c>
      <c r="E4">
        <f>_xlfn.XLOOKUP($A4&amp;E$1,'Single-year deaths 1999-2020'!$I$2:$I$420,'Single-year deaths 1999-2020'!$G$2:$G$420,,0)</f>
        <v>3802710</v>
      </c>
      <c r="F4">
        <f>_xlfn.XLOOKUP($A4&amp;F$1,'Single-year deaths 1999-2020'!$I$2:$I$420,'Single-year deaths 1999-2020'!$G$2:$G$420,,0)</f>
        <v>3827346</v>
      </c>
      <c r="G4">
        <f>_xlfn.XLOOKUP($A4&amp;G$1,'Single-year deaths 1999-2020'!$I$2:$I$420,'Single-year deaths 1999-2020'!$G$2:$G$420,,0)</f>
        <v>3910033</v>
      </c>
      <c r="H4">
        <f>_xlfn.XLOOKUP($A4&amp;H$1,'Single-year deaths 1999-2020'!$I$2:$I$420,'Single-year deaths 1999-2020'!$G$2:$G$420,,0)</f>
        <v>3972508</v>
      </c>
      <c r="I4">
        <f>_xlfn.XLOOKUP($A4&amp;I$1,'Single-year deaths 1999-2020'!$I$2:$I$420,'Single-year deaths 1999-2020'!$G$2:$G$420,,0)</f>
        <v>4012049</v>
      </c>
      <c r="J4">
        <f>_xlfn.XLOOKUP($A4&amp;J$1,'Single-year deaths 1999-2020'!$I$2:$I$420,'Single-year deaths 1999-2020'!$G$2:$G$420,,0)</f>
        <v>4099542</v>
      </c>
      <c r="K4">
        <f>_xlfn.XLOOKUP($A4&amp;K$1,'Single-year deaths 1999-2020'!$I$2:$I$420,'Single-year deaths 1999-2020'!$G$2:$G$420,,0)</f>
        <v>4179230</v>
      </c>
      <c r="L4">
        <f>_xlfn.XLOOKUP($A4&amp;L$1,'Single-year deaths 1999-2020'!$I$2:$I$420,'Single-year deaths 1999-2020'!$G$2:$G$420,,0)</f>
        <v>4277249</v>
      </c>
      <c r="M4">
        <f>_xlfn.XLOOKUP($A4&amp;M$1,'Single-year deaths 1999-2020'!$I$2:$I$420,'Single-year deaths 1999-2020'!$G$2:$G$420,,0)</f>
        <v>4344913</v>
      </c>
      <c r="N4">
        <f>_xlfn.XLOOKUP($A4&amp;N$1,'Single-year deaths 1999-2020'!$I$2:$I$420,'Single-year deaths 1999-2020'!$G$2:$G$420,,0)</f>
        <v>4183955</v>
      </c>
      <c r="O4">
        <f>_xlfn.XLOOKUP($A4&amp;O$1,'Single-year deaths 1999-2020'!$I$2:$I$420,'Single-year deaths 1999-2020'!$G$2:$G$420,,0)</f>
        <v>4113191</v>
      </c>
      <c r="P4">
        <f>_xlfn.XLOOKUP($A4&amp;P$1,'Single-year deaths 1999-2020'!$I$2:$I$420,'Single-year deaths 1999-2020'!$G$2:$G$420,,0)</f>
        <v>4059370</v>
      </c>
      <c r="Q4">
        <f>_xlfn.XLOOKUP($A4&amp;Q$1,'Single-year deaths 1999-2020'!$I$2:$I$420,'Single-year deaths 1999-2020'!$G$2:$G$420,,0)</f>
        <v>4083878</v>
      </c>
      <c r="R4">
        <f>_xlfn.XLOOKUP($A4&amp;R$1,'Single-year deaths 1999-2020'!$I$2:$I$420,'Single-year deaths 1999-2020'!$G$2:$G$420,,0)</f>
        <v>4108304</v>
      </c>
      <c r="S4">
        <f>_xlfn.XLOOKUP($A4&amp;S$1,'Single-year deaths 1999-2020'!$I$2:$I$420,'Single-year deaths 1999-2020'!$G$2:$G$420,,0)</f>
        <v>4028736</v>
      </c>
    </row>
    <row r="5" spans="1:19" x14ac:dyDescent="0.45">
      <c r="A5">
        <v>2002</v>
      </c>
      <c r="B5">
        <f>_xlfn.XLOOKUP($A5&amp;B$1,'Single-year deaths 1999-2020'!$I$2:$I$420,'Single-year deaths 1999-2020'!$G$2:$G$420,,0)</f>
        <v>3951461</v>
      </c>
      <c r="C5">
        <f>_xlfn.XLOOKUP($A5&amp;C$1,'Single-year deaths 1999-2020'!$I$2:$I$420,'Single-year deaths 1999-2020'!$G$2:$G$420,,0)</f>
        <v>4004674</v>
      </c>
      <c r="D5">
        <f>_xlfn.XLOOKUP($A5&amp;D$1,'Single-year deaths 1999-2020'!$I$2:$I$420,'Single-year deaths 1999-2020'!$G$2:$G$420,,0)</f>
        <v>3856114</v>
      </c>
      <c r="E5">
        <f>_xlfn.XLOOKUP($A5&amp;E$1,'Single-year deaths 1999-2020'!$I$2:$I$420,'Single-year deaths 1999-2020'!$G$2:$G$420,,0)</f>
        <v>3804336</v>
      </c>
      <c r="F5">
        <f>_xlfn.XLOOKUP($A5&amp;F$1,'Single-year deaths 1999-2020'!$I$2:$I$420,'Single-year deaths 1999-2020'!$G$2:$G$420,,0)</f>
        <v>3812607</v>
      </c>
      <c r="G5">
        <f>_xlfn.XLOOKUP($A5&amp;G$1,'Single-year deaths 1999-2020'!$I$2:$I$420,'Single-year deaths 1999-2020'!$G$2:$G$420,,0)</f>
        <v>3837187</v>
      </c>
      <c r="H5">
        <f>_xlfn.XLOOKUP($A5&amp;H$1,'Single-year deaths 1999-2020'!$I$2:$I$420,'Single-year deaths 1999-2020'!$G$2:$G$420,,0)</f>
        <v>3913054</v>
      </c>
      <c r="I5">
        <f>_xlfn.XLOOKUP($A5&amp;I$1,'Single-year deaths 1999-2020'!$I$2:$I$420,'Single-year deaths 1999-2020'!$G$2:$G$420,,0)</f>
        <v>3982360</v>
      </c>
      <c r="J5">
        <f>_xlfn.XLOOKUP($A5&amp;J$1,'Single-year deaths 1999-2020'!$I$2:$I$420,'Single-year deaths 1999-2020'!$G$2:$G$420,,0)</f>
        <v>4020970</v>
      </c>
      <c r="K5">
        <f>_xlfn.XLOOKUP($A5&amp;K$1,'Single-year deaths 1999-2020'!$I$2:$I$420,'Single-year deaths 1999-2020'!$G$2:$G$420,,0)</f>
        <v>4118846</v>
      </c>
      <c r="L5">
        <f>_xlfn.XLOOKUP($A5&amp;L$1,'Single-year deaths 1999-2020'!$I$2:$I$420,'Single-year deaths 1999-2020'!$G$2:$G$420,,0)</f>
        <v>4243816</v>
      </c>
      <c r="M5">
        <f>_xlfn.XLOOKUP($A5&amp;M$1,'Single-year deaths 1999-2020'!$I$2:$I$420,'Single-year deaths 1999-2020'!$G$2:$G$420,,0)</f>
        <v>4295720</v>
      </c>
      <c r="N5">
        <f>_xlfn.XLOOKUP($A5&amp;N$1,'Single-year deaths 1999-2020'!$I$2:$I$420,'Single-year deaths 1999-2020'!$G$2:$G$420,,0)</f>
        <v>4380351</v>
      </c>
      <c r="O5">
        <f>_xlfn.XLOOKUP($A5&amp;O$1,'Single-year deaths 1999-2020'!$I$2:$I$420,'Single-year deaths 1999-2020'!$G$2:$G$420,,0)</f>
        <v>4209025</v>
      </c>
      <c r="P5">
        <f>_xlfn.XLOOKUP($A5&amp;P$1,'Single-year deaths 1999-2020'!$I$2:$I$420,'Single-year deaths 1999-2020'!$G$2:$G$420,,0)</f>
        <v>4132509</v>
      </c>
      <c r="Q5">
        <f>_xlfn.XLOOKUP($A5&amp;Q$1,'Single-year deaths 1999-2020'!$I$2:$I$420,'Single-year deaths 1999-2020'!$G$2:$G$420,,0)</f>
        <v>4097876</v>
      </c>
      <c r="R5">
        <f>_xlfn.XLOOKUP($A5&amp;R$1,'Single-year deaths 1999-2020'!$I$2:$I$420,'Single-year deaths 1999-2020'!$G$2:$G$420,,0)</f>
        <v>4126961</v>
      </c>
      <c r="S5">
        <f>_xlfn.XLOOKUP($A5&amp;S$1,'Single-year deaths 1999-2020'!$I$2:$I$420,'Single-year deaths 1999-2020'!$G$2:$G$420,,0)</f>
        <v>4148590</v>
      </c>
    </row>
    <row r="6" spans="1:19" x14ac:dyDescent="0.45">
      <c r="A6">
        <v>2003</v>
      </c>
      <c r="B6">
        <f>_xlfn.XLOOKUP($A6&amp;B$1,'Single-year deaths 1999-2020'!$I$2:$I$420,'Single-year deaths 1999-2020'!$G$2:$G$420,,0)</f>
        <v>3975871</v>
      </c>
      <c r="C6">
        <f>_xlfn.XLOOKUP($A6&amp;C$1,'Single-year deaths 1999-2020'!$I$2:$I$420,'Single-year deaths 1999-2020'!$G$2:$G$420,,0)</f>
        <v>3936139</v>
      </c>
      <c r="D6">
        <f>_xlfn.XLOOKUP($A6&amp;D$1,'Single-year deaths 1999-2020'!$I$2:$I$420,'Single-year deaths 1999-2020'!$G$2:$G$420,,0)</f>
        <v>4002836</v>
      </c>
      <c r="E6">
        <f>_xlfn.XLOOKUP($A6&amp;E$1,'Single-year deaths 1999-2020'!$I$2:$I$420,'Single-year deaths 1999-2020'!$G$2:$G$420,,0)</f>
        <v>3860727</v>
      </c>
      <c r="F6">
        <f>_xlfn.XLOOKUP($A6&amp;F$1,'Single-year deaths 1999-2020'!$I$2:$I$420,'Single-year deaths 1999-2020'!$G$2:$G$420,,0)</f>
        <v>3816873</v>
      </c>
      <c r="G6">
        <f>_xlfn.XLOOKUP($A6&amp;G$1,'Single-year deaths 1999-2020'!$I$2:$I$420,'Single-year deaths 1999-2020'!$G$2:$G$420,,0)</f>
        <v>3823568</v>
      </c>
      <c r="H6">
        <f>_xlfn.XLOOKUP($A6&amp;H$1,'Single-year deaths 1999-2020'!$I$2:$I$420,'Single-year deaths 1999-2020'!$G$2:$G$420,,0)</f>
        <v>3837761</v>
      </c>
      <c r="I6">
        <f>_xlfn.XLOOKUP($A6&amp;I$1,'Single-year deaths 1999-2020'!$I$2:$I$420,'Single-year deaths 1999-2020'!$G$2:$G$420,,0)</f>
        <v>3924182</v>
      </c>
      <c r="J6">
        <f>_xlfn.XLOOKUP($A6&amp;J$1,'Single-year deaths 1999-2020'!$I$2:$I$420,'Single-year deaths 1999-2020'!$G$2:$G$420,,0)</f>
        <v>3991075</v>
      </c>
      <c r="K6">
        <f>_xlfn.XLOOKUP($A6&amp;K$1,'Single-year deaths 1999-2020'!$I$2:$I$420,'Single-year deaths 1999-2020'!$G$2:$G$420,,0)</f>
        <v>4044265</v>
      </c>
      <c r="L6">
        <f>_xlfn.XLOOKUP($A6&amp;L$1,'Single-year deaths 1999-2020'!$I$2:$I$420,'Single-year deaths 1999-2020'!$G$2:$G$420,,0)</f>
        <v>4205042</v>
      </c>
      <c r="M6">
        <f>_xlfn.XLOOKUP($A6&amp;M$1,'Single-year deaths 1999-2020'!$I$2:$I$420,'Single-year deaths 1999-2020'!$G$2:$G$420,,0)</f>
        <v>4254047</v>
      </c>
      <c r="N6">
        <f>_xlfn.XLOOKUP($A6&amp;N$1,'Single-year deaths 1999-2020'!$I$2:$I$420,'Single-year deaths 1999-2020'!$G$2:$G$420,,0)</f>
        <v>4332987</v>
      </c>
      <c r="O6">
        <f>_xlfn.XLOOKUP($A6&amp;O$1,'Single-year deaths 1999-2020'!$I$2:$I$420,'Single-year deaths 1999-2020'!$G$2:$G$420,,0)</f>
        <v>4401393</v>
      </c>
      <c r="P6">
        <f>_xlfn.XLOOKUP($A6&amp;P$1,'Single-year deaths 1999-2020'!$I$2:$I$420,'Single-year deaths 1999-2020'!$G$2:$G$420,,0)</f>
        <v>4221884</v>
      </c>
      <c r="Q6">
        <f>_xlfn.XLOOKUP($A6&amp;Q$1,'Single-year deaths 1999-2020'!$I$2:$I$420,'Single-year deaths 1999-2020'!$G$2:$G$420,,0)</f>
        <v>4172654</v>
      </c>
      <c r="R6">
        <f>_xlfn.XLOOKUP($A6&amp;R$1,'Single-year deaths 1999-2020'!$I$2:$I$420,'Single-year deaths 1999-2020'!$G$2:$G$420,,0)</f>
        <v>4139141</v>
      </c>
      <c r="S6">
        <f>_xlfn.XLOOKUP($A6&amp;S$1,'Single-year deaths 1999-2020'!$I$2:$I$420,'Single-year deaths 1999-2020'!$G$2:$G$420,,0)</f>
        <v>4160313</v>
      </c>
    </row>
    <row r="7" spans="1:19" x14ac:dyDescent="0.45">
      <c r="A7">
        <v>2004</v>
      </c>
      <c r="B7">
        <f>_xlfn.XLOOKUP($A7&amp;B$1,'Single-year deaths 1999-2020'!$I$2:$I$420,'Single-year deaths 1999-2020'!$G$2:$G$420,,0)</f>
        <v>4014258</v>
      </c>
      <c r="C7">
        <f>_xlfn.XLOOKUP($A7&amp;C$1,'Single-year deaths 1999-2020'!$I$2:$I$420,'Single-year deaths 1999-2020'!$G$2:$G$420,,0)</f>
        <v>3953063</v>
      </c>
      <c r="D7">
        <f>_xlfn.XLOOKUP($A7&amp;D$1,'Single-year deaths 1999-2020'!$I$2:$I$420,'Single-year deaths 1999-2020'!$G$2:$G$420,,0)</f>
        <v>3933735</v>
      </c>
      <c r="E7">
        <f>_xlfn.XLOOKUP($A7&amp;E$1,'Single-year deaths 1999-2020'!$I$2:$I$420,'Single-year deaths 1999-2020'!$G$2:$G$420,,0)</f>
        <v>4008220</v>
      </c>
      <c r="F7">
        <f>_xlfn.XLOOKUP($A7&amp;F$1,'Single-year deaths 1999-2020'!$I$2:$I$420,'Single-year deaths 1999-2020'!$G$2:$G$420,,0)</f>
        <v>3876609</v>
      </c>
      <c r="G7">
        <f>_xlfn.XLOOKUP($A7&amp;G$1,'Single-year deaths 1999-2020'!$I$2:$I$420,'Single-year deaths 1999-2020'!$G$2:$G$420,,0)</f>
        <v>3829607</v>
      </c>
      <c r="H7">
        <f>_xlfn.XLOOKUP($A7&amp;H$1,'Single-year deaths 1999-2020'!$I$2:$I$420,'Single-year deaths 1999-2020'!$G$2:$G$420,,0)</f>
        <v>3822089</v>
      </c>
      <c r="I7">
        <f>_xlfn.XLOOKUP($A7&amp;I$1,'Single-year deaths 1999-2020'!$I$2:$I$420,'Single-year deaths 1999-2020'!$G$2:$G$420,,0)</f>
        <v>3850646</v>
      </c>
      <c r="J7">
        <f>_xlfn.XLOOKUP($A7&amp;J$1,'Single-year deaths 1999-2020'!$I$2:$I$420,'Single-year deaths 1999-2020'!$G$2:$G$420,,0)</f>
        <v>3933161</v>
      </c>
      <c r="K7">
        <f>_xlfn.XLOOKUP($A7&amp;K$1,'Single-year deaths 1999-2020'!$I$2:$I$420,'Single-year deaths 1999-2020'!$G$2:$G$420,,0)</f>
        <v>4018734</v>
      </c>
      <c r="L7">
        <f>_xlfn.XLOOKUP($A7&amp;L$1,'Single-year deaths 1999-2020'!$I$2:$I$420,'Single-year deaths 1999-2020'!$G$2:$G$420,,0)</f>
        <v>4151951</v>
      </c>
      <c r="M7">
        <f>_xlfn.XLOOKUP($A7&amp;M$1,'Single-year deaths 1999-2020'!$I$2:$I$420,'Single-year deaths 1999-2020'!$G$2:$G$420,,0)</f>
        <v>4207721</v>
      </c>
      <c r="N7">
        <f>_xlfn.XLOOKUP($A7&amp;N$1,'Single-year deaths 1999-2020'!$I$2:$I$420,'Single-year deaths 1999-2020'!$G$2:$G$420,,0)</f>
        <v>4293550</v>
      </c>
      <c r="O7">
        <f>_xlfn.XLOOKUP($A7&amp;O$1,'Single-year deaths 1999-2020'!$I$2:$I$420,'Single-year deaths 1999-2020'!$G$2:$G$420,,0)</f>
        <v>4350199</v>
      </c>
      <c r="P7">
        <f>_xlfn.XLOOKUP($A7&amp;P$1,'Single-year deaths 1999-2020'!$I$2:$I$420,'Single-year deaths 1999-2020'!$G$2:$G$420,,0)</f>
        <v>4408259</v>
      </c>
      <c r="Q7">
        <f>_xlfn.XLOOKUP($A7&amp;Q$1,'Single-year deaths 1999-2020'!$I$2:$I$420,'Single-year deaths 1999-2020'!$G$2:$G$420,,0)</f>
        <v>4264863</v>
      </c>
      <c r="R7">
        <f>_xlfn.XLOOKUP($A7&amp;R$1,'Single-year deaths 1999-2020'!$I$2:$I$420,'Single-year deaths 1999-2020'!$G$2:$G$420,,0)</f>
        <v>4213762</v>
      </c>
      <c r="S7">
        <f>_xlfn.XLOOKUP($A7&amp;S$1,'Single-year deaths 1999-2020'!$I$2:$I$420,'Single-year deaths 1999-2020'!$G$2:$G$420,,0)</f>
        <v>4167308</v>
      </c>
    </row>
    <row r="8" spans="1:19" x14ac:dyDescent="0.45">
      <c r="A8">
        <v>2005</v>
      </c>
      <c r="B8">
        <f>_xlfn.XLOOKUP($A8&amp;B$1,'Single-year deaths 1999-2020'!$I$2:$I$420,'Single-year deaths 1999-2020'!$G$2:$G$420,,0)</f>
        <v>4004393</v>
      </c>
      <c r="C8">
        <f>_xlfn.XLOOKUP($A8&amp;C$1,'Single-year deaths 1999-2020'!$I$2:$I$420,'Single-year deaths 1999-2020'!$G$2:$G$420,,0)</f>
        <v>3987032</v>
      </c>
      <c r="D8">
        <f>_xlfn.XLOOKUP($A8&amp;D$1,'Single-year deaths 1999-2020'!$I$2:$I$420,'Single-year deaths 1999-2020'!$G$2:$G$420,,0)</f>
        <v>3952632</v>
      </c>
      <c r="E8">
        <f>_xlfn.XLOOKUP($A8&amp;E$1,'Single-year deaths 1999-2020'!$I$2:$I$420,'Single-year deaths 1999-2020'!$G$2:$G$420,,0)</f>
        <v>3943215</v>
      </c>
      <c r="F8">
        <f>_xlfn.XLOOKUP($A8&amp;F$1,'Single-year deaths 1999-2020'!$I$2:$I$420,'Single-year deaths 1999-2020'!$G$2:$G$420,,0)</f>
        <v>4030128</v>
      </c>
      <c r="G8">
        <f>_xlfn.XLOOKUP($A8&amp;G$1,'Single-year deaths 1999-2020'!$I$2:$I$420,'Single-year deaths 1999-2020'!$G$2:$G$420,,0)</f>
        <v>3893128</v>
      </c>
      <c r="H8">
        <f>_xlfn.XLOOKUP($A8&amp;H$1,'Single-year deaths 1999-2020'!$I$2:$I$420,'Single-year deaths 1999-2020'!$G$2:$G$420,,0)</f>
        <v>3828153</v>
      </c>
      <c r="I8">
        <f>_xlfn.XLOOKUP($A8&amp;I$1,'Single-year deaths 1999-2020'!$I$2:$I$420,'Single-year deaths 1999-2020'!$G$2:$G$420,,0)</f>
        <v>3838840</v>
      </c>
      <c r="J8">
        <f>_xlfn.XLOOKUP($A8&amp;J$1,'Single-year deaths 1999-2020'!$I$2:$I$420,'Single-year deaths 1999-2020'!$G$2:$G$420,,0)</f>
        <v>3861877</v>
      </c>
      <c r="K8">
        <f>_xlfn.XLOOKUP($A8&amp;K$1,'Single-year deaths 1999-2020'!$I$2:$I$420,'Single-year deaths 1999-2020'!$G$2:$G$420,,0)</f>
        <v>3967069</v>
      </c>
      <c r="L8">
        <f>_xlfn.XLOOKUP($A8&amp;L$1,'Single-year deaths 1999-2020'!$I$2:$I$420,'Single-year deaths 1999-2020'!$G$2:$G$420,,0)</f>
        <v>4150122</v>
      </c>
      <c r="M8">
        <f>_xlfn.XLOOKUP($A8&amp;M$1,'Single-year deaths 1999-2020'!$I$2:$I$420,'Single-year deaths 1999-2020'!$G$2:$G$420,,0)</f>
        <v>4149228</v>
      </c>
      <c r="N8">
        <f>_xlfn.XLOOKUP($A8&amp;N$1,'Single-year deaths 1999-2020'!$I$2:$I$420,'Single-year deaths 1999-2020'!$G$2:$G$420,,0)</f>
        <v>4251162</v>
      </c>
      <c r="O8">
        <f>_xlfn.XLOOKUP($A8&amp;O$1,'Single-year deaths 1999-2020'!$I$2:$I$420,'Single-year deaths 1999-2020'!$G$2:$G$420,,0)</f>
        <v>4308851</v>
      </c>
      <c r="P8">
        <f>_xlfn.XLOOKUP($A8&amp;P$1,'Single-year deaths 1999-2020'!$I$2:$I$420,'Single-year deaths 1999-2020'!$G$2:$G$420,,0)</f>
        <v>4353216</v>
      </c>
      <c r="Q8">
        <f>_xlfn.XLOOKUP($A8&amp;Q$1,'Single-year deaths 1999-2020'!$I$2:$I$420,'Single-year deaths 1999-2020'!$G$2:$G$420,,0)</f>
        <v>4456969</v>
      </c>
      <c r="R8">
        <f>_xlfn.XLOOKUP($A8&amp;R$1,'Single-year deaths 1999-2020'!$I$2:$I$420,'Single-year deaths 1999-2020'!$G$2:$G$420,,0)</f>
        <v>4308145</v>
      </c>
      <c r="S8">
        <f>_xlfn.XLOOKUP($A8&amp;S$1,'Single-year deaths 1999-2020'!$I$2:$I$420,'Single-year deaths 1999-2020'!$G$2:$G$420,,0)</f>
        <v>4239509</v>
      </c>
    </row>
    <row r="9" spans="1:19" x14ac:dyDescent="0.45">
      <c r="A9">
        <v>2006</v>
      </c>
      <c r="B9">
        <f>_xlfn.XLOOKUP($A9&amp;B$1,'Single-year deaths 1999-2020'!$I$2:$I$420,'Single-year deaths 1999-2020'!$G$2:$G$420,,0)</f>
        <v>4041738</v>
      </c>
      <c r="C9">
        <f>_xlfn.XLOOKUP($A9&amp;C$1,'Single-year deaths 1999-2020'!$I$2:$I$420,'Single-year deaths 1999-2020'!$G$2:$G$420,,0)</f>
        <v>3972124</v>
      </c>
      <c r="D9">
        <f>_xlfn.XLOOKUP($A9&amp;D$1,'Single-year deaths 1999-2020'!$I$2:$I$420,'Single-year deaths 1999-2020'!$G$2:$G$420,,0)</f>
        <v>3988119</v>
      </c>
      <c r="E9">
        <f>_xlfn.XLOOKUP($A9&amp;E$1,'Single-year deaths 1999-2020'!$I$2:$I$420,'Single-year deaths 1999-2020'!$G$2:$G$420,,0)</f>
        <v>3966022</v>
      </c>
      <c r="F9">
        <f>_xlfn.XLOOKUP($A9&amp;F$1,'Single-year deaths 1999-2020'!$I$2:$I$420,'Single-year deaths 1999-2020'!$G$2:$G$420,,0)</f>
        <v>3970880</v>
      </c>
      <c r="G9">
        <f>_xlfn.XLOOKUP($A9&amp;G$1,'Single-year deaths 1999-2020'!$I$2:$I$420,'Single-year deaths 1999-2020'!$G$2:$G$420,,0)</f>
        <v>4050582</v>
      </c>
      <c r="H9">
        <f>_xlfn.XLOOKUP($A9&amp;H$1,'Single-year deaths 1999-2020'!$I$2:$I$420,'Single-year deaths 1999-2020'!$G$2:$G$420,,0)</f>
        <v>3891329</v>
      </c>
      <c r="I9">
        <f>_xlfn.XLOOKUP($A9&amp;I$1,'Single-year deaths 1999-2020'!$I$2:$I$420,'Single-year deaths 1999-2020'!$G$2:$G$420,,0)</f>
        <v>3848758</v>
      </c>
      <c r="J9">
        <f>_xlfn.XLOOKUP($A9&amp;J$1,'Single-year deaths 1999-2020'!$I$2:$I$420,'Single-year deaths 1999-2020'!$G$2:$G$420,,0)</f>
        <v>3852265</v>
      </c>
      <c r="K9">
        <f>_xlfn.XLOOKUP($A9&amp;K$1,'Single-year deaths 1999-2020'!$I$2:$I$420,'Single-year deaths 1999-2020'!$G$2:$G$420,,0)</f>
        <v>3901754</v>
      </c>
      <c r="L9">
        <f>_xlfn.XLOOKUP($A9&amp;L$1,'Single-year deaths 1999-2020'!$I$2:$I$420,'Single-year deaths 1999-2020'!$G$2:$G$420,,0)</f>
        <v>4121105</v>
      </c>
      <c r="M9">
        <f>_xlfn.XLOOKUP($A9&amp;M$1,'Single-year deaths 1999-2020'!$I$2:$I$420,'Single-year deaths 1999-2020'!$G$2:$G$420,,0)</f>
        <v>4141970</v>
      </c>
      <c r="N9">
        <f>_xlfn.XLOOKUP($A9&amp;N$1,'Single-year deaths 1999-2020'!$I$2:$I$420,'Single-year deaths 1999-2020'!$G$2:$G$420,,0)</f>
        <v>4196880</v>
      </c>
      <c r="O9">
        <f>_xlfn.XLOOKUP($A9&amp;O$1,'Single-year deaths 1999-2020'!$I$2:$I$420,'Single-year deaths 1999-2020'!$G$2:$G$420,,0)</f>
        <v>4264733</v>
      </c>
      <c r="P9">
        <f>_xlfn.XLOOKUP($A9&amp;P$1,'Single-year deaths 1999-2020'!$I$2:$I$420,'Single-year deaths 1999-2020'!$G$2:$G$420,,0)</f>
        <v>4308450</v>
      </c>
      <c r="Q9">
        <f>_xlfn.XLOOKUP($A9&amp;Q$1,'Single-year deaths 1999-2020'!$I$2:$I$420,'Single-year deaths 1999-2020'!$G$2:$G$420,,0)</f>
        <v>4406515</v>
      </c>
      <c r="R9">
        <f>_xlfn.XLOOKUP($A9&amp;R$1,'Single-year deaths 1999-2020'!$I$2:$I$420,'Single-year deaths 1999-2020'!$G$2:$G$420,,0)</f>
        <v>4502997</v>
      </c>
      <c r="S9">
        <f>_xlfn.XLOOKUP($A9&amp;S$1,'Single-year deaths 1999-2020'!$I$2:$I$420,'Single-year deaths 1999-2020'!$G$2:$G$420,,0)</f>
        <v>4331493</v>
      </c>
    </row>
    <row r="10" spans="1:19" x14ac:dyDescent="0.45">
      <c r="A10">
        <v>2007</v>
      </c>
      <c r="B10">
        <f>_xlfn.XLOOKUP($A10&amp;B$1,'Single-year deaths 1999-2020'!$I$2:$I$420,'Single-year deaths 1999-2020'!$G$2:$G$420,,0)</f>
        <v>4147997</v>
      </c>
      <c r="C10">
        <f>_xlfn.XLOOKUP($A10&amp;C$1,'Single-year deaths 1999-2020'!$I$2:$I$420,'Single-year deaths 1999-2020'!$G$2:$G$420,,0)</f>
        <v>4002215</v>
      </c>
      <c r="D10">
        <f>_xlfn.XLOOKUP($A10&amp;D$1,'Single-year deaths 1999-2020'!$I$2:$I$420,'Single-year deaths 1999-2020'!$G$2:$G$420,,0)</f>
        <v>3973479</v>
      </c>
      <c r="E10">
        <f>_xlfn.XLOOKUP($A10&amp;E$1,'Single-year deaths 1999-2020'!$I$2:$I$420,'Single-year deaths 1999-2020'!$G$2:$G$420,,0)</f>
        <v>4004011</v>
      </c>
      <c r="F10">
        <f>_xlfn.XLOOKUP($A10&amp;F$1,'Single-year deaths 1999-2020'!$I$2:$I$420,'Single-year deaths 1999-2020'!$G$2:$G$420,,0)</f>
        <v>3998260</v>
      </c>
      <c r="G10">
        <f>_xlfn.XLOOKUP($A10&amp;G$1,'Single-year deaths 1999-2020'!$I$2:$I$420,'Single-year deaths 1999-2020'!$G$2:$G$420,,0)</f>
        <v>3993489</v>
      </c>
      <c r="H10">
        <f>_xlfn.XLOOKUP($A10&amp;H$1,'Single-year deaths 1999-2020'!$I$2:$I$420,'Single-year deaths 1999-2020'!$G$2:$G$420,,0)</f>
        <v>4046402</v>
      </c>
      <c r="I10">
        <f>_xlfn.XLOOKUP($A10&amp;I$1,'Single-year deaths 1999-2020'!$I$2:$I$420,'Single-year deaths 1999-2020'!$G$2:$G$420,,0)</f>
        <v>3914743</v>
      </c>
      <c r="J10">
        <f>_xlfn.XLOOKUP($A10&amp;J$1,'Single-year deaths 1999-2020'!$I$2:$I$420,'Single-year deaths 1999-2020'!$G$2:$G$420,,0)</f>
        <v>3863089</v>
      </c>
      <c r="K10">
        <f>_xlfn.XLOOKUP($A10&amp;K$1,'Single-year deaths 1999-2020'!$I$2:$I$420,'Single-year deaths 1999-2020'!$G$2:$G$420,,0)</f>
        <v>3896888</v>
      </c>
      <c r="L10">
        <f>_xlfn.XLOOKUP($A10&amp;L$1,'Single-year deaths 1999-2020'!$I$2:$I$420,'Single-year deaths 1999-2020'!$G$2:$G$420,,0)</f>
        <v>4075718</v>
      </c>
      <c r="M10">
        <f>_xlfn.XLOOKUP($A10&amp;M$1,'Single-year deaths 1999-2020'!$I$2:$I$420,'Single-year deaths 1999-2020'!$G$2:$G$420,,0)</f>
        <v>4106492</v>
      </c>
      <c r="N10">
        <f>_xlfn.XLOOKUP($A10&amp;N$1,'Single-year deaths 1999-2020'!$I$2:$I$420,'Single-year deaths 1999-2020'!$G$2:$G$420,,0)</f>
        <v>4192002</v>
      </c>
      <c r="O10">
        <f>_xlfn.XLOOKUP($A10&amp;O$1,'Single-year deaths 1999-2020'!$I$2:$I$420,'Single-year deaths 1999-2020'!$G$2:$G$420,,0)</f>
        <v>4207326</v>
      </c>
      <c r="P10">
        <f>_xlfn.XLOOKUP($A10&amp;P$1,'Single-year deaths 1999-2020'!$I$2:$I$420,'Single-year deaths 1999-2020'!$G$2:$G$420,,0)</f>
        <v>4259504</v>
      </c>
      <c r="Q10">
        <f>_xlfn.XLOOKUP($A10&amp;Q$1,'Single-year deaths 1999-2020'!$I$2:$I$420,'Single-year deaths 1999-2020'!$G$2:$G$420,,0)</f>
        <v>4364495</v>
      </c>
      <c r="R10">
        <f>_xlfn.XLOOKUP($A10&amp;R$1,'Single-year deaths 1999-2020'!$I$2:$I$420,'Single-year deaths 1999-2020'!$G$2:$G$420,,0)</f>
        <v>4452250</v>
      </c>
      <c r="S10">
        <f>_xlfn.XLOOKUP($A10&amp;S$1,'Single-year deaths 1999-2020'!$I$2:$I$420,'Single-year deaths 1999-2020'!$G$2:$G$420,,0)</f>
        <v>4521045</v>
      </c>
    </row>
    <row r="11" spans="1:19" x14ac:dyDescent="0.45">
      <c r="A11">
        <v>2008</v>
      </c>
      <c r="B11">
        <f>_xlfn.XLOOKUP($A11&amp;B$1,'Single-year deaths 1999-2020'!$I$2:$I$420,'Single-year deaths 1999-2020'!$G$2:$G$420,,0)</f>
        <v>4132735</v>
      </c>
      <c r="C11">
        <f>_xlfn.XLOOKUP($A11&amp;C$1,'Single-year deaths 1999-2020'!$I$2:$I$420,'Single-year deaths 1999-2020'!$G$2:$G$420,,0)</f>
        <v>4100756</v>
      </c>
      <c r="D11">
        <f>_xlfn.XLOOKUP($A11&amp;D$1,'Single-year deaths 1999-2020'!$I$2:$I$420,'Single-year deaths 1999-2020'!$G$2:$G$420,,0)</f>
        <v>4004146</v>
      </c>
      <c r="E11">
        <f>_xlfn.XLOOKUP($A11&amp;E$1,'Single-year deaths 1999-2020'!$I$2:$I$420,'Single-year deaths 1999-2020'!$G$2:$G$420,,0)</f>
        <v>3992320</v>
      </c>
      <c r="F11">
        <f>_xlfn.XLOOKUP($A11&amp;F$1,'Single-year deaths 1999-2020'!$I$2:$I$420,'Single-year deaths 1999-2020'!$G$2:$G$420,,0)</f>
        <v>4041170</v>
      </c>
      <c r="G11">
        <f>_xlfn.XLOOKUP($A11&amp;G$1,'Single-year deaths 1999-2020'!$I$2:$I$420,'Single-year deaths 1999-2020'!$G$2:$G$420,,0)</f>
        <v>4024297</v>
      </c>
      <c r="H11">
        <f>_xlfn.XLOOKUP($A11&amp;H$1,'Single-year deaths 1999-2020'!$I$2:$I$420,'Single-year deaths 1999-2020'!$G$2:$G$420,,0)</f>
        <v>3988117</v>
      </c>
      <c r="I11">
        <f>_xlfn.XLOOKUP($A11&amp;I$1,'Single-year deaths 1999-2020'!$I$2:$I$420,'Single-year deaths 1999-2020'!$G$2:$G$420,,0)</f>
        <v>4073291</v>
      </c>
      <c r="J11">
        <f>_xlfn.XLOOKUP($A11&amp;J$1,'Single-year deaths 1999-2020'!$I$2:$I$420,'Single-year deaths 1999-2020'!$G$2:$G$420,,0)</f>
        <v>3930544</v>
      </c>
      <c r="K11">
        <f>_xlfn.XLOOKUP($A11&amp;K$1,'Single-year deaths 1999-2020'!$I$2:$I$420,'Single-year deaths 1999-2020'!$G$2:$G$420,,0)</f>
        <v>3913353</v>
      </c>
      <c r="L11">
        <f>_xlfn.XLOOKUP($A11&amp;L$1,'Single-year deaths 1999-2020'!$I$2:$I$420,'Single-year deaths 1999-2020'!$G$2:$G$420,,0)</f>
        <v>4093680</v>
      </c>
      <c r="M11">
        <f>_xlfn.XLOOKUP($A11&amp;M$1,'Single-year deaths 1999-2020'!$I$2:$I$420,'Single-year deaths 1999-2020'!$G$2:$G$420,,0)</f>
        <v>4055388</v>
      </c>
      <c r="N11">
        <f>_xlfn.XLOOKUP($A11&amp;N$1,'Single-year deaths 1999-2020'!$I$2:$I$420,'Single-year deaths 1999-2020'!$G$2:$G$420,,0)</f>
        <v>4159477</v>
      </c>
      <c r="O11">
        <f>_xlfn.XLOOKUP($A11&amp;O$1,'Single-year deaths 1999-2020'!$I$2:$I$420,'Single-year deaths 1999-2020'!$G$2:$G$420,,0)</f>
        <v>4200016</v>
      </c>
      <c r="P11">
        <f>_xlfn.XLOOKUP($A11&amp;P$1,'Single-year deaths 1999-2020'!$I$2:$I$420,'Single-year deaths 1999-2020'!$G$2:$G$420,,0)</f>
        <v>4198094</v>
      </c>
      <c r="Q11">
        <f>_xlfn.XLOOKUP($A11&amp;Q$1,'Single-year deaths 1999-2020'!$I$2:$I$420,'Single-year deaths 1999-2020'!$G$2:$G$420,,0)</f>
        <v>4318982</v>
      </c>
      <c r="R11">
        <f>_xlfn.XLOOKUP($A11&amp;R$1,'Single-year deaths 1999-2020'!$I$2:$I$420,'Single-year deaths 1999-2020'!$G$2:$G$420,,0)</f>
        <v>4411176</v>
      </c>
      <c r="S11">
        <f>_xlfn.XLOOKUP($A11&amp;S$1,'Single-year deaths 1999-2020'!$I$2:$I$420,'Single-year deaths 1999-2020'!$G$2:$G$420,,0)</f>
        <v>4467060</v>
      </c>
    </row>
    <row r="12" spans="1:19" x14ac:dyDescent="0.45">
      <c r="A12">
        <v>2009</v>
      </c>
      <c r="B12">
        <f>_xlfn.XLOOKUP($A12&amp;B$1,'Single-year deaths 1999-2020'!$I$2:$I$420,'Single-year deaths 1999-2020'!$G$2:$G$420,,0)</f>
        <v>4003587</v>
      </c>
      <c r="C12">
        <f>_xlfn.XLOOKUP($A12&amp;C$1,'Single-year deaths 1999-2020'!$I$2:$I$420,'Single-year deaths 1999-2020'!$G$2:$G$420,,0)</f>
        <v>4078797</v>
      </c>
      <c r="D12">
        <f>_xlfn.XLOOKUP($A12&amp;D$1,'Single-year deaths 1999-2020'!$I$2:$I$420,'Single-year deaths 1999-2020'!$G$2:$G$420,,0)</f>
        <v>4103002</v>
      </c>
      <c r="E12">
        <f>_xlfn.XLOOKUP($A12&amp;E$1,'Single-year deaths 1999-2020'!$I$2:$I$420,'Single-year deaths 1999-2020'!$G$2:$G$420,,0)</f>
        <v>4025675</v>
      </c>
      <c r="F12">
        <f>_xlfn.XLOOKUP($A12&amp;F$1,'Single-year deaths 1999-2020'!$I$2:$I$420,'Single-year deaths 1999-2020'!$G$2:$G$420,,0)</f>
        <v>4033457</v>
      </c>
      <c r="G12">
        <f>_xlfn.XLOOKUP($A12&amp;G$1,'Single-year deaths 1999-2020'!$I$2:$I$420,'Single-year deaths 1999-2020'!$G$2:$G$420,,0)</f>
        <v>4070265</v>
      </c>
      <c r="H12">
        <f>_xlfn.XLOOKUP($A12&amp;H$1,'Single-year deaths 1999-2020'!$I$2:$I$420,'Single-year deaths 1999-2020'!$G$2:$G$420,,0)</f>
        <v>4018200</v>
      </c>
      <c r="I12">
        <f>_xlfn.XLOOKUP($A12&amp;I$1,'Single-year deaths 1999-2020'!$I$2:$I$420,'Single-year deaths 1999-2020'!$G$2:$G$420,,0)</f>
        <v>4017024</v>
      </c>
      <c r="J12">
        <f>_xlfn.XLOOKUP($A12&amp;J$1,'Single-year deaths 1999-2020'!$I$2:$I$420,'Single-year deaths 1999-2020'!$G$2:$G$420,,0)</f>
        <v>4089946</v>
      </c>
      <c r="K12">
        <f>_xlfn.XLOOKUP($A12&amp;K$1,'Single-year deaths 1999-2020'!$I$2:$I$420,'Single-year deaths 1999-2020'!$G$2:$G$420,,0)</f>
        <v>3987064</v>
      </c>
      <c r="L12">
        <f>_xlfn.XLOOKUP($A12&amp;L$1,'Single-year deaths 1999-2020'!$I$2:$I$420,'Single-year deaths 1999-2020'!$G$2:$G$420,,0)</f>
        <v>4133090</v>
      </c>
      <c r="M12">
        <f>_xlfn.XLOOKUP($A12&amp;M$1,'Single-year deaths 1999-2020'!$I$2:$I$420,'Single-year deaths 1999-2020'!$G$2:$G$420,,0)</f>
        <v>4066605</v>
      </c>
      <c r="N12">
        <f>_xlfn.XLOOKUP($A12&amp;N$1,'Single-year deaths 1999-2020'!$I$2:$I$420,'Single-year deaths 1999-2020'!$G$2:$G$420,,0)</f>
        <v>4110576</v>
      </c>
      <c r="O12">
        <f>_xlfn.XLOOKUP($A12&amp;O$1,'Single-year deaths 1999-2020'!$I$2:$I$420,'Single-year deaths 1999-2020'!$G$2:$G$420,,0)</f>
        <v>4164413</v>
      </c>
      <c r="P12">
        <f>_xlfn.XLOOKUP($A12&amp;P$1,'Single-year deaths 1999-2020'!$I$2:$I$420,'Single-year deaths 1999-2020'!$G$2:$G$420,,0)</f>
        <v>4185880</v>
      </c>
      <c r="Q12">
        <f>_xlfn.XLOOKUP($A12&amp;Q$1,'Single-year deaths 1999-2020'!$I$2:$I$420,'Single-year deaths 1999-2020'!$G$2:$G$420,,0)</f>
        <v>4259907</v>
      </c>
      <c r="R12">
        <f>_xlfn.XLOOKUP($A12&amp;R$1,'Single-year deaths 1999-2020'!$I$2:$I$420,'Single-year deaths 1999-2020'!$G$2:$G$420,,0)</f>
        <v>4365338</v>
      </c>
      <c r="S12">
        <f>_xlfn.XLOOKUP($A12&amp;S$1,'Single-year deaths 1999-2020'!$I$2:$I$420,'Single-year deaths 1999-2020'!$G$2:$G$420,,0)</f>
        <v>4421341</v>
      </c>
    </row>
    <row r="13" spans="1:19" x14ac:dyDescent="0.45">
      <c r="A13">
        <v>2010</v>
      </c>
      <c r="B13">
        <f>_xlfn.XLOOKUP($A13&amp;B$1,'Single-year deaths 1999-2020'!$I$2:$I$420,'Single-year deaths 1999-2020'!$G$2:$G$420,,0)</f>
        <v>3944153</v>
      </c>
      <c r="C13">
        <f>_xlfn.XLOOKUP($A13&amp;C$1,'Single-year deaths 1999-2020'!$I$2:$I$420,'Single-year deaths 1999-2020'!$G$2:$G$420,,0)</f>
        <v>3978070</v>
      </c>
      <c r="D13">
        <f>_xlfn.XLOOKUP($A13&amp;D$1,'Single-year deaths 1999-2020'!$I$2:$I$420,'Single-year deaths 1999-2020'!$G$2:$G$420,,0)</f>
        <v>4096929</v>
      </c>
      <c r="E13">
        <f>_xlfn.XLOOKUP($A13&amp;E$1,'Single-year deaths 1999-2020'!$I$2:$I$420,'Single-year deaths 1999-2020'!$G$2:$G$420,,0)</f>
        <v>4119040</v>
      </c>
      <c r="F13">
        <f>_xlfn.XLOOKUP($A13&amp;F$1,'Single-year deaths 1999-2020'!$I$2:$I$420,'Single-year deaths 1999-2020'!$G$2:$G$420,,0)</f>
        <v>4063170</v>
      </c>
      <c r="G13">
        <f>_xlfn.XLOOKUP($A13&amp;G$1,'Single-year deaths 1999-2020'!$I$2:$I$420,'Single-year deaths 1999-2020'!$G$2:$G$420,,0)</f>
        <v>4056858</v>
      </c>
      <c r="H13">
        <f>_xlfn.XLOOKUP($A13&amp;H$1,'Single-year deaths 1999-2020'!$I$2:$I$420,'Single-year deaths 1999-2020'!$G$2:$G$420,,0)</f>
        <v>4066381</v>
      </c>
      <c r="I13">
        <f>_xlfn.XLOOKUP($A13&amp;I$1,'Single-year deaths 1999-2020'!$I$2:$I$420,'Single-year deaths 1999-2020'!$G$2:$G$420,,0)</f>
        <v>4030579</v>
      </c>
      <c r="J13">
        <f>_xlfn.XLOOKUP($A13&amp;J$1,'Single-year deaths 1999-2020'!$I$2:$I$420,'Single-year deaths 1999-2020'!$G$2:$G$420,,0)</f>
        <v>4046486</v>
      </c>
      <c r="K13">
        <f>_xlfn.XLOOKUP($A13&amp;K$1,'Single-year deaths 1999-2020'!$I$2:$I$420,'Single-year deaths 1999-2020'!$G$2:$G$420,,0)</f>
        <v>4148353</v>
      </c>
      <c r="L13">
        <f>_xlfn.XLOOKUP($A13&amp;L$1,'Single-year deaths 1999-2020'!$I$2:$I$420,'Single-year deaths 1999-2020'!$G$2:$G$420,,0)</f>
        <v>4172541</v>
      </c>
      <c r="M13">
        <f>_xlfn.XLOOKUP($A13&amp;M$1,'Single-year deaths 1999-2020'!$I$2:$I$420,'Single-year deaths 1999-2020'!$G$2:$G$420,,0)</f>
        <v>4114415</v>
      </c>
      <c r="N13">
        <f>_xlfn.XLOOKUP($A13&amp;N$1,'Single-year deaths 1999-2020'!$I$2:$I$420,'Single-year deaths 1999-2020'!$G$2:$G$420,,0)</f>
        <v>4106243</v>
      </c>
      <c r="O13">
        <f>_xlfn.XLOOKUP($A13&amp;O$1,'Single-year deaths 1999-2020'!$I$2:$I$420,'Single-year deaths 1999-2020'!$G$2:$G$420,,0)</f>
        <v>4118013</v>
      </c>
      <c r="P13">
        <f>_xlfn.XLOOKUP($A13&amp;P$1,'Single-year deaths 1999-2020'!$I$2:$I$420,'Single-year deaths 1999-2020'!$G$2:$G$420,,0)</f>
        <v>4165982</v>
      </c>
      <c r="Q13">
        <f>_xlfn.XLOOKUP($A13&amp;Q$1,'Single-year deaths 1999-2020'!$I$2:$I$420,'Single-year deaths 1999-2020'!$G$2:$G$420,,0)</f>
        <v>4242820</v>
      </c>
      <c r="R13">
        <f>_xlfn.XLOOKUP($A13&amp;R$1,'Single-year deaths 1999-2020'!$I$2:$I$420,'Single-year deaths 1999-2020'!$G$2:$G$420,,0)</f>
        <v>4316139</v>
      </c>
      <c r="S13">
        <f>_xlfn.XLOOKUP($A13&amp;S$1,'Single-year deaths 1999-2020'!$I$2:$I$420,'Single-year deaths 1999-2020'!$G$2:$G$420,,0)</f>
        <v>4395295</v>
      </c>
    </row>
    <row r="14" spans="1:19" x14ac:dyDescent="0.45">
      <c r="A14">
        <v>2011</v>
      </c>
      <c r="B14">
        <f>_xlfn.XLOOKUP($A14&amp;B$1,'Single-year deaths 1999-2020'!$I$2:$I$420,'Single-year deaths 1999-2020'!$G$2:$G$420,,0)</f>
        <v>3996537</v>
      </c>
      <c r="C14">
        <f>_xlfn.XLOOKUP($A14&amp;C$1,'Single-year deaths 1999-2020'!$I$2:$I$420,'Single-year deaths 1999-2020'!$G$2:$G$420,,0)</f>
        <v>3969022</v>
      </c>
      <c r="D14">
        <f>_xlfn.XLOOKUP($A14&amp;D$1,'Single-year deaths 1999-2020'!$I$2:$I$420,'Single-year deaths 1999-2020'!$G$2:$G$420,,0)</f>
        <v>3971760</v>
      </c>
      <c r="E14">
        <f>_xlfn.XLOOKUP($A14&amp;E$1,'Single-year deaths 1999-2020'!$I$2:$I$420,'Single-year deaths 1999-2020'!$G$2:$G$420,,0)</f>
        <v>4102285</v>
      </c>
      <c r="F14">
        <f>_xlfn.XLOOKUP($A14&amp;F$1,'Single-year deaths 1999-2020'!$I$2:$I$420,'Single-year deaths 1999-2020'!$G$2:$G$420,,0)</f>
        <v>4122454</v>
      </c>
      <c r="G14">
        <f>_xlfn.XLOOKUP($A14&amp;G$1,'Single-year deaths 1999-2020'!$I$2:$I$420,'Single-year deaths 1999-2020'!$G$2:$G$420,,0)</f>
        <v>4088149</v>
      </c>
      <c r="H14">
        <f>_xlfn.XLOOKUP($A14&amp;H$1,'Single-year deaths 1999-2020'!$I$2:$I$420,'Single-year deaths 1999-2020'!$G$2:$G$420,,0)</f>
        <v>4074959</v>
      </c>
      <c r="I14">
        <f>_xlfn.XLOOKUP($A14&amp;I$1,'Single-year deaths 1999-2020'!$I$2:$I$420,'Single-year deaths 1999-2020'!$G$2:$G$420,,0)</f>
        <v>4083146</v>
      </c>
      <c r="J14">
        <f>_xlfn.XLOOKUP($A14&amp;J$1,'Single-year deaths 1999-2020'!$I$2:$I$420,'Single-year deaths 1999-2020'!$G$2:$G$420,,0)</f>
        <v>4052957</v>
      </c>
      <c r="K14">
        <f>_xlfn.XLOOKUP($A14&amp;K$1,'Single-year deaths 1999-2020'!$I$2:$I$420,'Single-year deaths 1999-2020'!$G$2:$G$420,,0)</f>
        <v>4034985</v>
      </c>
      <c r="L14">
        <f>_xlfn.XLOOKUP($A14&amp;L$1,'Single-year deaths 1999-2020'!$I$2:$I$420,'Single-year deaths 1999-2020'!$G$2:$G$420,,0)</f>
        <v>4134144</v>
      </c>
      <c r="M14">
        <f>_xlfn.XLOOKUP($A14&amp;M$1,'Single-year deaths 1999-2020'!$I$2:$I$420,'Single-year deaths 1999-2020'!$G$2:$G$420,,0)</f>
        <v>4195505</v>
      </c>
      <c r="N14">
        <f>_xlfn.XLOOKUP($A14&amp;N$1,'Single-year deaths 1999-2020'!$I$2:$I$420,'Single-year deaths 1999-2020'!$G$2:$G$420,,0)</f>
        <v>4124205</v>
      </c>
      <c r="O14">
        <f>_xlfn.XLOOKUP($A14&amp;O$1,'Single-year deaths 1999-2020'!$I$2:$I$420,'Single-year deaths 1999-2020'!$G$2:$G$420,,0)</f>
        <v>4122078</v>
      </c>
      <c r="P14">
        <f>_xlfn.XLOOKUP($A14&amp;P$1,'Single-year deaths 1999-2020'!$I$2:$I$420,'Single-year deaths 1999-2020'!$G$2:$G$420,,0)</f>
        <v>4128920</v>
      </c>
      <c r="Q14">
        <f>_xlfn.XLOOKUP($A14&amp;Q$1,'Single-year deaths 1999-2020'!$I$2:$I$420,'Single-year deaths 1999-2020'!$G$2:$G$420,,0)</f>
        <v>4156836</v>
      </c>
      <c r="R14">
        <f>_xlfn.XLOOKUP($A14&amp;R$1,'Single-year deaths 1999-2020'!$I$2:$I$420,'Single-year deaths 1999-2020'!$G$2:$G$420,,0)</f>
        <v>4245479</v>
      </c>
      <c r="S14">
        <f>_xlfn.XLOOKUP($A14&amp;S$1,'Single-year deaths 1999-2020'!$I$2:$I$420,'Single-year deaths 1999-2020'!$G$2:$G$420,,0)</f>
        <v>4330851</v>
      </c>
    </row>
    <row r="15" spans="1:19" x14ac:dyDescent="0.45">
      <c r="A15">
        <v>2012</v>
      </c>
      <c r="B15">
        <f>_xlfn.XLOOKUP($A15&amp;B$1,'Single-year deaths 1999-2020'!$I$2:$I$420,'Single-year deaths 1999-2020'!$G$2:$G$420,,0)</f>
        <v>3943077</v>
      </c>
      <c r="C15">
        <f>_xlfn.XLOOKUP($A15&amp;C$1,'Single-year deaths 1999-2020'!$I$2:$I$420,'Single-year deaths 1999-2020'!$G$2:$G$420,,0)</f>
        <v>3981523</v>
      </c>
      <c r="D15">
        <f>_xlfn.XLOOKUP($A15&amp;D$1,'Single-year deaths 1999-2020'!$I$2:$I$420,'Single-year deaths 1999-2020'!$G$2:$G$420,,0)</f>
        <v>3979957</v>
      </c>
      <c r="E15">
        <f>_xlfn.XLOOKUP($A15&amp;E$1,'Single-year deaths 1999-2020'!$I$2:$I$420,'Single-year deaths 1999-2020'!$G$2:$G$420,,0)</f>
        <v>3982440</v>
      </c>
      <c r="F15">
        <f>_xlfn.XLOOKUP($A15&amp;F$1,'Single-year deaths 1999-2020'!$I$2:$I$420,'Single-year deaths 1999-2020'!$G$2:$G$420,,0)</f>
        <v>4112347</v>
      </c>
      <c r="G15">
        <f>_xlfn.XLOOKUP($A15&amp;G$1,'Single-year deaths 1999-2020'!$I$2:$I$420,'Single-year deaths 1999-2020'!$G$2:$G$420,,0)</f>
        <v>4132747</v>
      </c>
      <c r="H15">
        <f>_xlfn.XLOOKUP($A15&amp;H$1,'Single-year deaths 1999-2020'!$I$2:$I$420,'Single-year deaths 1999-2020'!$G$2:$G$420,,0)</f>
        <v>4098714</v>
      </c>
      <c r="I15">
        <f>_xlfn.XLOOKUP($A15&amp;I$1,'Single-year deaths 1999-2020'!$I$2:$I$420,'Single-year deaths 1999-2020'!$G$2:$G$420,,0)</f>
        <v>4085964</v>
      </c>
      <c r="J15">
        <f>_xlfn.XLOOKUP($A15&amp;J$1,'Single-year deaths 1999-2020'!$I$2:$I$420,'Single-year deaths 1999-2020'!$G$2:$G$420,,0)</f>
        <v>4094174</v>
      </c>
      <c r="K15">
        <f>_xlfn.XLOOKUP($A15&amp;K$1,'Single-year deaths 1999-2020'!$I$2:$I$420,'Single-year deaths 1999-2020'!$G$2:$G$420,,0)</f>
        <v>4063937</v>
      </c>
      <c r="L15">
        <f>_xlfn.XLOOKUP($A15&amp;L$1,'Single-year deaths 1999-2020'!$I$2:$I$420,'Single-year deaths 1999-2020'!$G$2:$G$420,,0)</f>
        <v>4045719</v>
      </c>
      <c r="M15">
        <f>_xlfn.XLOOKUP($A15&amp;M$1,'Single-year deaths 1999-2020'!$I$2:$I$420,'Single-year deaths 1999-2020'!$G$2:$G$420,,0)</f>
        <v>4145034</v>
      </c>
      <c r="N15">
        <f>_xlfn.XLOOKUP($A15&amp;N$1,'Single-year deaths 1999-2020'!$I$2:$I$420,'Single-year deaths 1999-2020'!$G$2:$G$420,,0)</f>
        <v>4206939</v>
      </c>
      <c r="O15">
        <f>_xlfn.XLOOKUP($A15&amp;O$1,'Single-year deaths 1999-2020'!$I$2:$I$420,'Single-year deaths 1999-2020'!$G$2:$G$420,,0)</f>
        <v>4136252</v>
      </c>
      <c r="P15">
        <f>_xlfn.XLOOKUP($A15&amp;P$1,'Single-year deaths 1999-2020'!$I$2:$I$420,'Single-year deaths 1999-2020'!$G$2:$G$420,,0)</f>
        <v>4135274</v>
      </c>
      <c r="Q15">
        <f>_xlfn.XLOOKUP($A15&amp;Q$1,'Single-year deaths 1999-2020'!$I$2:$I$420,'Single-year deaths 1999-2020'!$G$2:$G$420,,0)</f>
        <v>4144014</v>
      </c>
      <c r="R15">
        <f>_xlfn.XLOOKUP($A15&amp;R$1,'Single-year deaths 1999-2020'!$I$2:$I$420,'Single-year deaths 1999-2020'!$G$2:$G$420,,0)</f>
        <v>4174274</v>
      </c>
      <c r="S15">
        <f>_xlfn.XLOOKUP($A15&amp;S$1,'Single-year deaths 1999-2020'!$I$2:$I$420,'Single-year deaths 1999-2020'!$G$2:$G$420,,0)</f>
        <v>4265702</v>
      </c>
    </row>
    <row r="16" spans="1:19" x14ac:dyDescent="0.45">
      <c r="A16">
        <v>2013</v>
      </c>
      <c r="B16">
        <f>_xlfn.XLOOKUP($A16&amp;B$1,'Single-year deaths 1999-2020'!$I$2:$I$420,'Single-year deaths 1999-2020'!$G$2:$G$420,,0)</f>
        <v>3941783</v>
      </c>
      <c r="C16">
        <f>_xlfn.XLOOKUP($A16&amp;C$1,'Single-year deaths 1999-2020'!$I$2:$I$420,'Single-year deaths 1999-2020'!$G$2:$G$420,,0)</f>
        <v>3955942</v>
      </c>
      <c r="D16">
        <f>_xlfn.XLOOKUP($A16&amp;D$1,'Single-year deaths 1999-2020'!$I$2:$I$420,'Single-year deaths 1999-2020'!$G$2:$G$420,,0)</f>
        <v>3989135</v>
      </c>
      <c r="E16">
        <f>_xlfn.XLOOKUP($A16&amp;E$1,'Single-year deaths 1999-2020'!$I$2:$I$420,'Single-year deaths 1999-2020'!$G$2:$G$420,,0)</f>
        <v>3989538</v>
      </c>
      <c r="F16">
        <f>_xlfn.XLOOKUP($A16&amp;F$1,'Single-year deaths 1999-2020'!$I$2:$I$420,'Single-year deaths 1999-2020'!$G$2:$G$420,,0)</f>
        <v>3991690</v>
      </c>
      <c r="G16">
        <f>_xlfn.XLOOKUP($A16&amp;G$1,'Single-year deaths 1999-2020'!$I$2:$I$420,'Single-year deaths 1999-2020'!$G$2:$G$420,,0)</f>
        <v>4121797</v>
      </c>
      <c r="H16">
        <f>_xlfn.XLOOKUP($A16&amp;H$1,'Single-year deaths 1999-2020'!$I$2:$I$420,'Single-year deaths 1999-2020'!$G$2:$G$420,,0)</f>
        <v>4142191</v>
      </c>
      <c r="I16">
        <f>_xlfn.XLOOKUP($A16&amp;I$1,'Single-year deaths 1999-2020'!$I$2:$I$420,'Single-year deaths 1999-2020'!$G$2:$G$420,,0)</f>
        <v>4108053</v>
      </c>
      <c r="J16">
        <f>_xlfn.XLOOKUP($A16&amp;J$1,'Single-year deaths 1999-2020'!$I$2:$I$420,'Single-year deaths 1999-2020'!$G$2:$G$420,,0)</f>
        <v>4095205</v>
      </c>
      <c r="K16">
        <f>_xlfn.XLOOKUP($A16&amp;K$1,'Single-year deaths 1999-2020'!$I$2:$I$420,'Single-year deaths 1999-2020'!$G$2:$G$420,,0)</f>
        <v>4103335</v>
      </c>
      <c r="L16">
        <f>_xlfn.XLOOKUP($A16&amp;L$1,'Single-year deaths 1999-2020'!$I$2:$I$420,'Single-year deaths 1999-2020'!$G$2:$G$420,,0)</f>
        <v>4073258</v>
      </c>
      <c r="M16">
        <f>_xlfn.XLOOKUP($A16&amp;M$1,'Single-year deaths 1999-2020'!$I$2:$I$420,'Single-year deaths 1999-2020'!$G$2:$G$420,,0)</f>
        <v>4055918</v>
      </c>
      <c r="N16">
        <f>_xlfn.XLOOKUP($A16&amp;N$1,'Single-year deaths 1999-2020'!$I$2:$I$420,'Single-year deaths 1999-2020'!$G$2:$G$420,,0)</f>
        <v>4155875</v>
      </c>
      <c r="O16">
        <f>_xlfn.XLOOKUP($A16&amp;O$1,'Single-year deaths 1999-2020'!$I$2:$I$420,'Single-year deaths 1999-2020'!$G$2:$G$420,,0)</f>
        <v>4217964</v>
      </c>
      <c r="P16">
        <f>_xlfn.XLOOKUP($A16&amp;P$1,'Single-year deaths 1999-2020'!$I$2:$I$420,'Single-year deaths 1999-2020'!$G$2:$G$420,,0)</f>
        <v>4147439</v>
      </c>
      <c r="Q16">
        <f>_xlfn.XLOOKUP($A16&amp;Q$1,'Single-year deaths 1999-2020'!$I$2:$I$420,'Single-year deaths 1999-2020'!$G$2:$G$420,,0)</f>
        <v>4147445</v>
      </c>
      <c r="R16">
        <f>_xlfn.XLOOKUP($A16&amp;R$1,'Single-year deaths 1999-2020'!$I$2:$I$420,'Single-year deaths 1999-2020'!$G$2:$G$420,,0)</f>
        <v>4158116</v>
      </c>
      <c r="S16">
        <f>_xlfn.XLOOKUP($A16&amp;S$1,'Single-year deaths 1999-2020'!$I$2:$I$420,'Single-year deaths 1999-2020'!$G$2:$G$420,,0)</f>
        <v>4191188</v>
      </c>
    </row>
    <row r="17" spans="1:19" x14ac:dyDescent="0.45">
      <c r="A17">
        <v>2014</v>
      </c>
      <c r="B17">
        <f>_xlfn.XLOOKUP($A17&amp;B$1,'Single-year deaths 1999-2020'!$I$2:$I$420,'Single-year deaths 1999-2020'!$G$2:$G$420,,0)</f>
        <v>3948350</v>
      </c>
      <c r="C17">
        <f>_xlfn.XLOOKUP($A17&amp;C$1,'Single-year deaths 1999-2020'!$I$2:$I$420,'Single-year deaths 1999-2020'!$G$2:$G$420,,0)</f>
        <v>3962123</v>
      </c>
      <c r="D17">
        <f>_xlfn.XLOOKUP($A17&amp;D$1,'Single-year deaths 1999-2020'!$I$2:$I$420,'Single-year deaths 1999-2020'!$G$2:$G$420,,0)</f>
        <v>3957772</v>
      </c>
      <c r="E17">
        <f>_xlfn.XLOOKUP($A17&amp;E$1,'Single-year deaths 1999-2020'!$I$2:$I$420,'Single-year deaths 1999-2020'!$G$2:$G$420,,0)</f>
        <v>4005190</v>
      </c>
      <c r="F17">
        <f>_xlfn.XLOOKUP($A17&amp;F$1,'Single-year deaths 1999-2020'!$I$2:$I$420,'Single-year deaths 1999-2020'!$G$2:$G$420,,0)</f>
        <v>4003448</v>
      </c>
      <c r="G17">
        <f>_xlfn.XLOOKUP($A17&amp;G$1,'Single-year deaths 1999-2020'!$I$2:$I$420,'Single-year deaths 1999-2020'!$G$2:$G$420,,0)</f>
        <v>4004858</v>
      </c>
      <c r="H17">
        <f>_xlfn.XLOOKUP($A17&amp;H$1,'Single-year deaths 1999-2020'!$I$2:$I$420,'Single-year deaths 1999-2020'!$G$2:$G$420,,0)</f>
        <v>4134352</v>
      </c>
      <c r="I17">
        <f>_xlfn.XLOOKUP($A17&amp;I$1,'Single-year deaths 1999-2020'!$I$2:$I$420,'Single-year deaths 1999-2020'!$G$2:$G$420,,0)</f>
        <v>4154000</v>
      </c>
      <c r="J17">
        <f>_xlfn.XLOOKUP($A17&amp;J$1,'Single-year deaths 1999-2020'!$I$2:$I$420,'Single-year deaths 1999-2020'!$G$2:$G$420,,0)</f>
        <v>4119524</v>
      </c>
      <c r="K17">
        <f>_xlfn.XLOOKUP($A17&amp;K$1,'Single-year deaths 1999-2020'!$I$2:$I$420,'Single-year deaths 1999-2020'!$G$2:$G$420,,0)</f>
        <v>4106832</v>
      </c>
      <c r="L17">
        <f>_xlfn.XLOOKUP($A17&amp;L$1,'Single-year deaths 1999-2020'!$I$2:$I$420,'Single-year deaths 1999-2020'!$G$2:$G$420,,0)</f>
        <v>4115254</v>
      </c>
      <c r="M17">
        <f>_xlfn.XLOOKUP($A17&amp;M$1,'Single-year deaths 1999-2020'!$I$2:$I$420,'Single-year deaths 1999-2020'!$G$2:$G$420,,0)</f>
        <v>4085636</v>
      </c>
      <c r="N17">
        <f>_xlfn.XLOOKUP($A17&amp;N$1,'Single-year deaths 1999-2020'!$I$2:$I$420,'Single-year deaths 1999-2020'!$G$2:$G$420,,0)</f>
        <v>4068790</v>
      </c>
      <c r="O17">
        <f>_xlfn.XLOOKUP($A17&amp;O$1,'Single-year deaths 1999-2020'!$I$2:$I$420,'Single-year deaths 1999-2020'!$G$2:$G$420,,0)</f>
        <v>4169346</v>
      </c>
      <c r="P17">
        <f>_xlfn.XLOOKUP($A17&amp;P$1,'Single-year deaths 1999-2020'!$I$2:$I$420,'Single-year deaths 1999-2020'!$G$2:$G$420,,0)</f>
        <v>4232480</v>
      </c>
      <c r="Q17">
        <f>_xlfn.XLOOKUP($A17&amp;Q$1,'Single-year deaths 1999-2020'!$I$2:$I$420,'Single-year deaths 1999-2020'!$G$2:$G$420,,0)</f>
        <v>4163723</v>
      </c>
      <c r="R17">
        <f>_xlfn.XLOOKUP($A17&amp;R$1,'Single-year deaths 1999-2020'!$I$2:$I$420,'Single-year deaths 1999-2020'!$G$2:$G$420,,0)</f>
        <v>4167234</v>
      </c>
      <c r="S17">
        <f>_xlfn.XLOOKUP($A17&amp;S$1,'Single-year deaths 1999-2020'!$I$2:$I$420,'Single-year deaths 1999-2020'!$G$2:$G$420,,0)</f>
        <v>4184706</v>
      </c>
    </row>
    <row r="18" spans="1:19" x14ac:dyDescent="0.45">
      <c r="A18">
        <v>2015</v>
      </c>
      <c r="B18">
        <f>_xlfn.XLOOKUP($A18&amp;B$1,'Single-year deaths 1999-2020'!$I$2:$I$420,'Single-year deaths 1999-2020'!$G$2:$G$420,,0)</f>
        <v>3978038</v>
      </c>
      <c r="C18">
        <f>_xlfn.XLOOKUP($A18&amp;C$1,'Single-year deaths 1999-2020'!$I$2:$I$420,'Single-year deaths 1999-2020'!$G$2:$G$420,,0)</f>
        <v>3968564</v>
      </c>
      <c r="D18">
        <f>_xlfn.XLOOKUP($A18&amp;D$1,'Single-year deaths 1999-2020'!$I$2:$I$420,'Single-year deaths 1999-2020'!$G$2:$G$420,,0)</f>
        <v>3966583</v>
      </c>
      <c r="E18">
        <f>_xlfn.XLOOKUP($A18&amp;E$1,'Single-year deaths 1999-2020'!$I$2:$I$420,'Single-year deaths 1999-2020'!$G$2:$G$420,,0)</f>
        <v>3974061</v>
      </c>
      <c r="F18">
        <f>_xlfn.XLOOKUP($A18&amp;F$1,'Single-year deaths 1999-2020'!$I$2:$I$420,'Single-year deaths 1999-2020'!$G$2:$G$420,,0)</f>
        <v>4020035</v>
      </c>
      <c r="G18">
        <f>_xlfn.XLOOKUP($A18&amp;G$1,'Single-year deaths 1999-2020'!$I$2:$I$420,'Single-year deaths 1999-2020'!$G$2:$G$420,,0)</f>
        <v>4018158</v>
      </c>
      <c r="H18">
        <f>_xlfn.XLOOKUP($A18&amp;H$1,'Single-year deaths 1999-2020'!$I$2:$I$420,'Single-year deaths 1999-2020'!$G$2:$G$420,,0)</f>
        <v>4019207</v>
      </c>
      <c r="I18">
        <f>_xlfn.XLOOKUP($A18&amp;I$1,'Single-year deaths 1999-2020'!$I$2:$I$420,'Single-year deaths 1999-2020'!$G$2:$G$420,,0)</f>
        <v>4148360</v>
      </c>
      <c r="J18">
        <f>_xlfn.XLOOKUP($A18&amp;J$1,'Single-year deaths 1999-2020'!$I$2:$I$420,'Single-year deaths 1999-2020'!$G$2:$G$420,,0)</f>
        <v>4167887</v>
      </c>
      <c r="K18">
        <f>_xlfn.XLOOKUP($A18&amp;K$1,'Single-year deaths 1999-2020'!$I$2:$I$420,'Single-year deaths 1999-2020'!$G$2:$G$420,,0)</f>
        <v>4133564</v>
      </c>
      <c r="L18">
        <f>_xlfn.XLOOKUP($A18&amp;L$1,'Single-year deaths 1999-2020'!$I$2:$I$420,'Single-year deaths 1999-2020'!$G$2:$G$420,,0)</f>
        <v>4121289</v>
      </c>
      <c r="M18">
        <f>_xlfn.XLOOKUP($A18&amp;M$1,'Single-year deaths 1999-2020'!$I$2:$I$420,'Single-year deaths 1999-2020'!$G$2:$G$420,,0)</f>
        <v>4130328</v>
      </c>
      <c r="N18">
        <f>_xlfn.XLOOKUP($A18&amp;N$1,'Single-year deaths 1999-2020'!$I$2:$I$420,'Single-year deaths 1999-2020'!$G$2:$G$420,,0)</f>
        <v>4101021</v>
      </c>
      <c r="O18">
        <f>_xlfn.XLOOKUP($A18&amp;O$1,'Single-year deaths 1999-2020'!$I$2:$I$420,'Single-year deaths 1999-2020'!$G$2:$G$420,,0)</f>
        <v>4084306</v>
      </c>
      <c r="P18">
        <f>_xlfn.XLOOKUP($A18&amp;P$1,'Single-year deaths 1999-2020'!$I$2:$I$420,'Single-year deaths 1999-2020'!$G$2:$G$420,,0)</f>
        <v>4185386</v>
      </c>
      <c r="Q18">
        <f>_xlfn.XLOOKUP($A18&amp;Q$1,'Single-year deaths 1999-2020'!$I$2:$I$420,'Single-year deaths 1999-2020'!$G$2:$G$420,,0)</f>
        <v>4249742</v>
      </c>
      <c r="R18">
        <f>_xlfn.XLOOKUP($A18&amp;R$1,'Single-year deaths 1999-2020'!$I$2:$I$420,'Single-year deaths 1999-2020'!$G$2:$G$420,,0)</f>
        <v>4184296</v>
      </c>
      <c r="S18">
        <f>_xlfn.XLOOKUP($A18&amp;S$1,'Single-year deaths 1999-2020'!$I$2:$I$420,'Single-year deaths 1999-2020'!$G$2:$G$420,,0)</f>
        <v>4194286</v>
      </c>
    </row>
    <row r="19" spans="1:19" x14ac:dyDescent="0.45">
      <c r="A19">
        <v>2016</v>
      </c>
      <c r="B19">
        <f>_xlfn.XLOOKUP($A19&amp;B$1,'Single-year deaths 1999-2020'!$I$2:$I$420,'Single-year deaths 1999-2020'!$G$2:$G$420,,0)</f>
        <v>3970145</v>
      </c>
      <c r="C19">
        <f>_xlfn.XLOOKUP($A19&amp;C$1,'Single-year deaths 1999-2020'!$I$2:$I$420,'Single-year deaths 1999-2020'!$G$2:$G$420,,0)</f>
        <v>3995008</v>
      </c>
      <c r="D19">
        <f>_xlfn.XLOOKUP($A19&amp;D$1,'Single-year deaths 1999-2020'!$I$2:$I$420,'Single-year deaths 1999-2020'!$G$2:$G$420,,0)</f>
        <v>3992154</v>
      </c>
      <c r="E19">
        <f>_xlfn.XLOOKUP($A19&amp;E$1,'Single-year deaths 1999-2020'!$I$2:$I$420,'Single-year deaths 1999-2020'!$G$2:$G$420,,0)</f>
        <v>3982074</v>
      </c>
      <c r="F19">
        <f>_xlfn.XLOOKUP($A19&amp;F$1,'Single-year deaths 1999-2020'!$I$2:$I$420,'Single-year deaths 1999-2020'!$G$2:$G$420,,0)</f>
        <v>3987656</v>
      </c>
      <c r="G19">
        <f>_xlfn.XLOOKUP($A19&amp;G$1,'Single-year deaths 1999-2020'!$I$2:$I$420,'Single-year deaths 1999-2020'!$G$2:$G$420,,0)</f>
        <v>4032515</v>
      </c>
      <c r="H19">
        <f>_xlfn.XLOOKUP($A19&amp;H$1,'Single-year deaths 1999-2020'!$I$2:$I$420,'Single-year deaths 1999-2020'!$G$2:$G$420,,0)</f>
        <v>4029655</v>
      </c>
      <c r="I19">
        <f>_xlfn.XLOOKUP($A19&amp;I$1,'Single-year deaths 1999-2020'!$I$2:$I$420,'Single-year deaths 1999-2020'!$G$2:$G$420,,0)</f>
        <v>4029991</v>
      </c>
      <c r="J19">
        <f>_xlfn.XLOOKUP($A19&amp;J$1,'Single-year deaths 1999-2020'!$I$2:$I$420,'Single-year deaths 1999-2020'!$G$2:$G$420,,0)</f>
        <v>4159114</v>
      </c>
      <c r="K19">
        <f>_xlfn.XLOOKUP($A19&amp;K$1,'Single-year deaths 1999-2020'!$I$2:$I$420,'Single-year deaths 1999-2020'!$G$2:$G$420,,0)</f>
        <v>4178524</v>
      </c>
      <c r="L19">
        <f>_xlfn.XLOOKUP($A19&amp;L$1,'Single-year deaths 1999-2020'!$I$2:$I$420,'Single-year deaths 1999-2020'!$G$2:$G$420,,0)</f>
        <v>4144019</v>
      </c>
      <c r="M19">
        <f>_xlfn.XLOOKUP($A19&amp;M$1,'Single-year deaths 1999-2020'!$I$2:$I$420,'Single-year deaths 1999-2020'!$G$2:$G$420,,0)</f>
        <v>4131222</v>
      </c>
      <c r="N19">
        <f>_xlfn.XLOOKUP($A19&amp;N$1,'Single-year deaths 1999-2020'!$I$2:$I$420,'Single-year deaths 1999-2020'!$G$2:$G$420,,0)</f>
        <v>4139558</v>
      </c>
      <c r="O19">
        <f>_xlfn.XLOOKUP($A19&amp;O$1,'Single-year deaths 1999-2020'!$I$2:$I$420,'Single-year deaths 1999-2020'!$G$2:$G$420,,0)</f>
        <v>4109703</v>
      </c>
      <c r="P19">
        <f>_xlfn.XLOOKUP($A19&amp;P$1,'Single-year deaths 1999-2020'!$I$2:$I$420,'Single-year deaths 1999-2020'!$G$2:$G$420,,0)</f>
        <v>4093731</v>
      </c>
      <c r="Q19">
        <f>_xlfn.XLOOKUP($A19&amp;Q$1,'Single-year deaths 1999-2020'!$I$2:$I$420,'Single-year deaths 1999-2020'!$G$2:$G$420,,0)</f>
        <v>4196991</v>
      </c>
      <c r="R19">
        <f>_xlfn.XLOOKUP($A19&amp;R$1,'Single-year deaths 1999-2020'!$I$2:$I$420,'Single-year deaths 1999-2020'!$G$2:$G$420,,0)</f>
        <v>4265224</v>
      </c>
      <c r="S19">
        <f>_xlfn.XLOOKUP($A19&amp;S$1,'Single-year deaths 1999-2020'!$I$2:$I$420,'Single-year deaths 1999-2020'!$G$2:$G$420,,0)</f>
        <v>4205001</v>
      </c>
    </row>
    <row r="20" spans="1:19" x14ac:dyDescent="0.45">
      <c r="A20">
        <v>2017</v>
      </c>
      <c r="B20">
        <f>_xlfn.XLOOKUP($A20&amp;B$1,'Single-year deaths 1999-2020'!$I$2:$I$420,'Single-year deaths 1999-2020'!$G$2:$G$420,,0)</f>
        <v>3939295</v>
      </c>
      <c r="C20">
        <f>_xlfn.XLOOKUP($A20&amp;C$1,'Single-year deaths 1999-2020'!$I$2:$I$420,'Single-year deaths 1999-2020'!$G$2:$G$420,,0)</f>
        <v>3975252</v>
      </c>
      <c r="D20">
        <f>_xlfn.XLOOKUP($A20&amp;D$1,'Single-year deaths 1999-2020'!$I$2:$I$420,'Single-year deaths 1999-2020'!$G$2:$G$420,,0)</f>
        <v>4021775</v>
      </c>
      <c r="E20">
        <f>_xlfn.XLOOKUP($A20&amp;E$1,'Single-year deaths 1999-2020'!$I$2:$I$420,'Single-year deaths 1999-2020'!$G$2:$G$420,,0)</f>
        <v>4006755</v>
      </c>
      <c r="F20">
        <f>_xlfn.XLOOKUP($A20&amp;F$1,'Single-year deaths 1999-2020'!$I$2:$I$420,'Single-year deaths 1999-2020'!$G$2:$G$420,,0)</f>
        <v>3995783</v>
      </c>
      <c r="G20">
        <f>_xlfn.XLOOKUP($A20&amp;G$1,'Single-year deaths 1999-2020'!$I$2:$I$420,'Single-year deaths 1999-2020'!$G$2:$G$420,,0)</f>
        <v>4001318</v>
      </c>
      <c r="H20">
        <f>_xlfn.XLOOKUP($A20&amp;H$1,'Single-year deaths 1999-2020'!$I$2:$I$420,'Single-year deaths 1999-2020'!$G$2:$G$420,,0)</f>
        <v>4045532</v>
      </c>
      <c r="I20">
        <f>_xlfn.XLOOKUP($A20&amp;I$1,'Single-year deaths 1999-2020'!$I$2:$I$420,'Single-year deaths 1999-2020'!$G$2:$G$420,,0)</f>
        <v>4042379</v>
      </c>
      <c r="J20">
        <f>_xlfn.XLOOKUP($A20&amp;J$1,'Single-year deaths 1999-2020'!$I$2:$I$420,'Single-year deaths 1999-2020'!$G$2:$G$420,,0)</f>
        <v>4042838</v>
      </c>
      <c r="K20">
        <f>_xlfn.XLOOKUP($A20&amp;K$1,'Single-year deaths 1999-2020'!$I$2:$I$420,'Single-year deaths 1999-2020'!$G$2:$G$420,,0)</f>
        <v>4172171</v>
      </c>
      <c r="L20">
        <f>_xlfn.XLOOKUP($A20&amp;L$1,'Single-year deaths 1999-2020'!$I$2:$I$420,'Single-year deaths 1999-2020'!$G$2:$G$420,,0)</f>
        <v>4191919</v>
      </c>
      <c r="M20">
        <f>_xlfn.XLOOKUP($A20&amp;M$1,'Single-year deaths 1999-2020'!$I$2:$I$420,'Single-year deaths 1999-2020'!$G$2:$G$420,,0)</f>
        <v>4157962</v>
      </c>
      <c r="N20">
        <f>_xlfn.XLOOKUP($A20&amp;N$1,'Single-year deaths 1999-2020'!$I$2:$I$420,'Single-year deaths 1999-2020'!$G$2:$G$420,,0)</f>
        <v>4145953</v>
      </c>
      <c r="O20">
        <f>_xlfn.XLOOKUP($A20&amp;O$1,'Single-year deaths 1999-2020'!$I$2:$I$420,'Single-year deaths 1999-2020'!$G$2:$G$420,,0)</f>
        <v>4155315</v>
      </c>
      <c r="P20">
        <f>_xlfn.XLOOKUP($A20&amp;P$1,'Single-year deaths 1999-2020'!$I$2:$I$420,'Single-year deaths 1999-2020'!$G$2:$G$420,,0)</f>
        <v>4127305</v>
      </c>
      <c r="Q20">
        <f>_xlfn.XLOOKUP($A20&amp;Q$1,'Single-year deaths 1999-2020'!$I$2:$I$420,'Single-year deaths 1999-2020'!$G$2:$G$420,,0)</f>
        <v>4114560</v>
      </c>
      <c r="R20">
        <f>_xlfn.XLOOKUP($A20&amp;R$1,'Single-year deaths 1999-2020'!$I$2:$I$420,'Single-year deaths 1999-2020'!$G$2:$G$420,,0)</f>
        <v>4222691</v>
      </c>
      <c r="S20">
        <f>_xlfn.XLOOKUP($A20&amp;S$1,'Single-year deaths 1999-2020'!$I$2:$I$420,'Single-year deaths 1999-2020'!$G$2:$G$420,,0)</f>
        <v>4296575</v>
      </c>
    </row>
    <row r="21" spans="1:19" x14ac:dyDescent="0.45">
      <c r="A21">
        <v>2018</v>
      </c>
      <c r="B21">
        <f>_xlfn.XLOOKUP($A21&amp;B$1,'Single-year deaths 1999-2020'!$I$2:$I$420,'Single-year deaths 1999-2020'!$G$2:$G$420,,0)</f>
        <v>3848208</v>
      </c>
      <c r="C21">
        <f>_xlfn.XLOOKUP($A21&amp;C$1,'Single-year deaths 1999-2020'!$I$2:$I$420,'Single-year deaths 1999-2020'!$G$2:$G$420,,0)</f>
        <v>3912900</v>
      </c>
      <c r="D21">
        <f>_xlfn.XLOOKUP($A21&amp;D$1,'Single-year deaths 1999-2020'!$I$2:$I$420,'Single-year deaths 1999-2020'!$G$2:$G$420,,0)</f>
        <v>3991437</v>
      </c>
      <c r="E21">
        <f>_xlfn.XLOOKUP($A21&amp;E$1,'Single-year deaths 1999-2020'!$I$2:$I$420,'Single-year deaths 1999-2020'!$G$2:$G$420,,0)</f>
        <v>4036562</v>
      </c>
      <c r="F21">
        <f>_xlfn.XLOOKUP($A21&amp;F$1,'Single-year deaths 1999-2020'!$I$2:$I$420,'Single-year deaths 1999-2020'!$G$2:$G$420,,0)</f>
        <v>4021168</v>
      </c>
      <c r="G21">
        <f>_xlfn.XLOOKUP($A21&amp;G$1,'Single-year deaths 1999-2020'!$I$2:$I$420,'Single-year deaths 1999-2020'!$G$2:$G$420,,0)</f>
        <v>4010118</v>
      </c>
      <c r="H21">
        <f>_xlfn.XLOOKUP($A21&amp;H$1,'Single-year deaths 1999-2020'!$I$2:$I$420,'Single-year deaths 1999-2020'!$G$2:$G$420,,0)</f>
        <v>4015259</v>
      </c>
      <c r="I21">
        <f>_xlfn.XLOOKUP($A21&amp;I$1,'Single-year deaths 1999-2020'!$I$2:$I$420,'Single-year deaths 1999-2020'!$G$2:$G$420,,0)</f>
        <v>4059363</v>
      </c>
      <c r="J21">
        <f>_xlfn.XLOOKUP($A21&amp;J$1,'Single-year deaths 1999-2020'!$I$2:$I$420,'Single-year deaths 1999-2020'!$G$2:$G$420,,0)</f>
        <v>4055624</v>
      </c>
      <c r="K21">
        <f>_xlfn.XLOOKUP($A21&amp;K$1,'Single-year deaths 1999-2020'!$I$2:$I$420,'Single-year deaths 1999-2020'!$G$2:$G$420,,0)</f>
        <v>4055278</v>
      </c>
      <c r="L21">
        <f>_xlfn.XLOOKUP($A21&amp;L$1,'Single-year deaths 1999-2020'!$I$2:$I$420,'Single-year deaths 1999-2020'!$G$2:$G$420,,0)</f>
        <v>4184077</v>
      </c>
      <c r="M21">
        <f>_xlfn.XLOOKUP($A21&amp;M$1,'Single-year deaths 1999-2020'!$I$2:$I$420,'Single-year deaths 1999-2020'!$G$2:$G$420,,0)</f>
        <v>4203007</v>
      </c>
      <c r="N21">
        <f>_xlfn.XLOOKUP($A21&amp;N$1,'Single-year deaths 1999-2020'!$I$2:$I$420,'Single-year deaths 1999-2020'!$G$2:$G$420,,0)</f>
        <v>4168485</v>
      </c>
      <c r="O21">
        <f>_xlfn.XLOOKUP($A21&amp;O$1,'Single-year deaths 1999-2020'!$I$2:$I$420,'Single-year deaths 1999-2020'!$G$2:$G$420,,0)</f>
        <v>4156887</v>
      </c>
      <c r="P21">
        <f>_xlfn.XLOOKUP($A21&amp;P$1,'Single-year deaths 1999-2020'!$I$2:$I$420,'Single-year deaths 1999-2020'!$G$2:$G$420,,0)</f>
        <v>4167071</v>
      </c>
      <c r="Q21">
        <f>_xlfn.XLOOKUP($A21&amp;Q$1,'Single-year deaths 1999-2020'!$I$2:$I$420,'Single-year deaths 1999-2020'!$G$2:$G$420,,0)</f>
        <v>4141218</v>
      </c>
      <c r="R21">
        <f>_xlfn.XLOOKUP($A21&amp;R$1,'Single-year deaths 1999-2020'!$I$2:$I$420,'Single-year deaths 1999-2020'!$G$2:$G$420,,0)</f>
        <v>4130744</v>
      </c>
      <c r="S21">
        <f>_xlfn.XLOOKUP($A21&amp;S$1,'Single-year deaths 1999-2020'!$I$2:$I$420,'Single-year deaths 1999-2020'!$G$2:$G$420,,0)</f>
        <v>4241936</v>
      </c>
    </row>
    <row r="22" spans="1:19" x14ac:dyDescent="0.45">
      <c r="A22">
        <v>2019</v>
      </c>
      <c r="B22">
        <f>_xlfn.XLOOKUP($A22&amp;B$1,'Single-year deaths 1999-2020'!$I$2:$I$420,'Single-year deaths 1999-2020'!$G$2:$G$420,,0)</f>
        <v>3783052</v>
      </c>
      <c r="C22">
        <f>_xlfn.XLOOKUP($A22&amp;C$1,'Single-year deaths 1999-2020'!$I$2:$I$420,'Single-year deaths 1999-2020'!$G$2:$G$420,,0)</f>
        <v>3829599</v>
      </c>
      <c r="D22">
        <f>_xlfn.XLOOKUP($A22&amp;D$1,'Single-year deaths 1999-2020'!$I$2:$I$420,'Single-year deaths 1999-2020'!$G$2:$G$420,,0)</f>
        <v>3922044</v>
      </c>
      <c r="E22">
        <f>_xlfn.XLOOKUP($A22&amp;E$1,'Single-year deaths 1999-2020'!$I$2:$I$420,'Single-year deaths 1999-2020'!$G$2:$G$420,,0)</f>
        <v>3998665</v>
      </c>
      <c r="F22">
        <f>_xlfn.XLOOKUP($A22&amp;F$1,'Single-year deaths 1999-2020'!$I$2:$I$420,'Single-year deaths 1999-2020'!$G$2:$G$420,,0)</f>
        <v>4043323</v>
      </c>
      <c r="G22">
        <f>_xlfn.XLOOKUP($A22&amp;G$1,'Single-year deaths 1999-2020'!$I$2:$I$420,'Single-year deaths 1999-2020'!$G$2:$G$420,,0)</f>
        <v>4028281</v>
      </c>
      <c r="H22">
        <f>_xlfn.XLOOKUP($A22&amp;H$1,'Single-year deaths 1999-2020'!$I$2:$I$420,'Single-year deaths 1999-2020'!$G$2:$G$420,,0)</f>
        <v>4017227</v>
      </c>
      <c r="I22">
        <f>_xlfn.XLOOKUP($A22&amp;I$1,'Single-year deaths 1999-2020'!$I$2:$I$420,'Single-year deaths 1999-2020'!$G$2:$G$420,,0)</f>
        <v>4022319</v>
      </c>
      <c r="J22">
        <f>_xlfn.XLOOKUP($A22&amp;J$1,'Single-year deaths 1999-2020'!$I$2:$I$420,'Single-year deaths 1999-2020'!$G$2:$G$420,,0)</f>
        <v>4066194</v>
      </c>
      <c r="K22">
        <f>_xlfn.XLOOKUP($A22&amp;K$1,'Single-year deaths 1999-2020'!$I$2:$I$420,'Single-year deaths 1999-2020'!$G$2:$G$420,,0)</f>
        <v>4061874</v>
      </c>
      <c r="L22">
        <f>_xlfn.XLOOKUP($A22&amp;L$1,'Single-year deaths 1999-2020'!$I$2:$I$420,'Single-year deaths 1999-2020'!$G$2:$G$420,,0)</f>
        <v>4060940</v>
      </c>
      <c r="M22">
        <f>_xlfn.XLOOKUP($A22&amp;M$1,'Single-year deaths 1999-2020'!$I$2:$I$420,'Single-year deaths 1999-2020'!$G$2:$G$420,,0)</f>
        <v>4189261</v>
      </c>
      <c r="N22">
        <f>_xlfn.XLOOKUP($A22&amp;N$1,'Single-year deaths 1999-2020'!$I$2:$I$420,'Single-year deaths 1999-2020'!$G$2:$G$420,,0)</f>
        <v>4208387</v>
      </c>
      <c r="O22">
        <f>_xlfn.XLOOKUP($A22&amp;O$1,'Single-year deaths 1999-2020'!$I$2:$I$420,'Single-year deaths 1999-2020'!$G$2:$G$420,,0)</f>
        <v>4175221</v>
      </c>
      <c r="P22">
        <f>_xlfn.XLOOKUP($A22&amp;P$1,'Single-year deaths 1999-2020'!$I$2:$I$420,'Single-year deaths 1999-2020'!$G$2:$G$420,,0)</f>
        <v>4164459</v>
      </c>
      <c r="Q22">
        <f>_xlfn.XLOOKUP($A22&amp;Q$1,'Single-year deaths 1999-2020'!$I$2:$I$420,'Single-year deaths 1999-2020'!$G$2:$G$420,,0)</f>
        <v>4175459</v>
      </c>
      <c r="R22">
        <f>_xlfn.XLOOKUP($A22&amp;R$1,'Single-year deaths 1999-2020'!$I$2:$I$420,'Single-year deaths 1999-2020'!$G$2:$G$420,,0)</f>
        <v>4150420</v>
      </c>
      <c r="S22">
        <f>_xlfn.XLOOKUP($A22&amp;S$1,'Single-year deaths 1999-2020'!$I$2:$I$420,'Single-year deaths 1999-2020'!$G$2:$G$420,,0)</f>
        <v>4142425</v>
      </c>
    </row>
    <row r="23" spans="1:19" x14ac:dyDescent="0.45">
      <c r="A23">
        <v>2020</v>
      </c>
      <c r="B23">
        <f>_xlfn.XLOOKUP($A23&amp;B$1,'Single-year deaths 1999-2020'!$I$2:$I$420,'Single-year deaths 1999-2020'!$G$2:$G$420,,0)</f>
        <v>3735010</v>
      </c>
      <c r="C23">
        <f>_xlfn.XLOOKUP($A23&amp;C$1,'Single-year deaths 1999-2020'!$I$2:$I$420,'Single-year deaths 1999-2020'!$G$2:$G$420,,0)</f>
        <v>3773884</v>
      </c>
      <c r="D23">
        <f>_xlfn.XLOOKUP($A23&amp;D$1,'Single-year deaths 1999-2020'!$I$2:$I$420,'Single-year deaths 1999-2020'!$G$2:$G$420,,0)</f>
        <v>3853025</v>
      </c>
      <c r="E23">
        <f>_xlfn.XLOOKUP($A23&amp;E$1,'Single-year deaths 1999-2020'!$I$2:$I$420,'Single-year deaths 1999-2020'!$G$2:$G$420,,0)</f>
        <v>3921526</v>
      </c>
      <c r="F23">
        <f>_xlfn.XLOOKUP($A23&amp;F$1,'Single-year deaths 1999-2020'!$I$2:$I$420,'Single-year deaths 1999-2020'!$G$2:$G$420,,0)</f>
        <v>4017847</v>
      </c>
      <c r="G23">
        <f>_xlfn.XLOOKUP($A23&amp;G$1,'Single-year deaths 1999-2020'!$I$2:$I$420,'Single-year deaths 1999-2020'!$G$2:$G$420,,0)</f>
        <v>4054336</v>
      </c>
      <c r="H23">
        <f>_xlfn.XLOOKUP($A23&amp;H$1,'Single-year deaths 1999-2020'!$I$2:$I$420,'Single-year deaths 1999-2020'!$G$2:$G$420,,0)</f>
        <v>4040169</v>
      </c>
      <c r="I23">
        <f>_xlfn.XLOOKUP($A23&amp;I$1,'Single-year deaths 1999-2020'!$I$2:$I$420,'Single-year deaths 1999-2020'!$G$2:$G$420,,0)</f>
        <v>4029753</v>
      </c>
      <c r="J23">
        <f>_xlfn.XLOOKUP($A23&amp;J$1,'Single-year deaths 1999-2020'!$I$2:$I$420,'Single-year deaths 1999-2020'!$G$2:$G$420,,0)</f>
        <v>4034785</v>
      </c>
      <c r="K23">
        <f>_xlfn.XLOOKUP($A23&amp;K$1,'Single-year deaths 1999-2020'!$I$2:$I$420,'Single-year deaths 1999-2020'!$G$2:$G$420,,0)</f>
        <v>4078668</v>
      </c>
      <c r="L23">
        <f>_xlfn.XLOOKUP($A23&amp;L$1,'Single-year deaths 1999-2020'!$I$2:$I$420,'Single-year deaths 1999-2020'!$G$2:$G$420,,0)</f>
        <v>4074173</v>
      </c>
      <c r="M23">
        <f>_xlfn.XLOOKUP($A23&amp;M$1,'Single-year deaths 1999-2020'!$I$2:$I$420,'Single-year deaths 1999-2020'!$G$2:$G$420,,0)</f>
        <v>4072994</v>
      </c>
      <c r="N23">
        <f>_xlfn.XLOOKUP($A23&amp;N$1,'Single-year deaths 1999-2020'!$I$2:$I$420,'Single-year deaths 1999-2020'!$G$2:$G$420,,0)</f>
        <v>4200977</v>
      </c>
      <c r="O23">
        <f>_xlfn.XLOOKUP($A23&amp;O$1,'Single-year deaths 1999-2020'!$I$2:$I$420,'Single-year deaths 1999-2020'!$G$2:$G$420,,0)</f>
        <v>4219921</v>
      </c>
      <c r="P23">
        <f>_xlfn.XLOOKUP($A23&amp;P$1,'Single-year deaths 1999-2020'!$I$2:$I$420,'Single-year deaths 1999-2020'!$G$2:$G$420,,0)</f>
        <v>4186358</v>
      </c>
      <c r="Q23">
        <f>_xlfn.XLOOKUP($A23&amp;Q$1,'Single-year deaths 1999-2020'!$I$2:$I$420,'Single-year deaths 1999-2020'!$G$2:$G$420,,0)</f>
        <v>4175920</v>
      </c>
      <c r="R23">
        <f>_xlfn.XLOOKUP($A23&amp;R$1,'Single-year deaths 1999-2020'!$I$2:$I$420,'Single-year deaths 1999-2020'!$G$2:$G$420,,0)</f>
        <v>4187874</v>
      </c>
      <c r="S23">
        <f>_xlfn.XLOOKUP($A23&amp;S$1,'Single-year deaths 1999-2020'!$I$2:$I$420,'Single-year deaths 1999-2020'!$G$2:$G$420,,0)</f>
        <v>4164893</v>
      </c>
    </row>
    <row r="24" spans="1:19" x14ac:dyDescent="0.45">
      <c r="A24">
        <v>2021</v>
      </c>
      <c r="B24">
        <f>_xlfn.XLOOKUP($A24&amp;B$1,'Single-year age Provisional'!$I$2:$I$97,'Single-year age Provisional'!$G$2:$G$97,,0)</f>
        <v>3735010</v>
      </c>
      <c r="C24">
        <f>_xlfn.XLOOKUP($A24&amp;C$1,'Single-year age Provisional'!$I$2:$I$97,'Single-year age Provisional'!$G$2:$G$97,,0)</f>
        <v>3773884</v>
      </c>
      <c r="D24">
        <f>_xlfn.XLOOKUP($A24&amp;D$1,'Single-year age Provisional'!$I$2:$I$97,'Single-year age Provisional'!$G$2:$G$97,,0)</f>
        <v>3853025</v>
      </c>
      <c r="E24">
        <f>_xlfn.XLOOKUP($A24&amp;E$1,'Single-year age Provisional'!$I$2:$I$97,'Single-year age Provisional'!$G$2:$G$97,,0)</f>
        <v>3921526</v>
      </c>
      <c r="F24">
        <f>_xlfn.XLOOKUP($A24&amp;F$1,'Single-year age Provisional'!$I$2:$I$97,'Single-year age Provisional'!$G$2:$G$97,,0)</f>
        <v>4017847</v>
      </c>
      <c r="G24">
        <f>_xlfn.XLOOKUP($A24&amp;G$1,'Single-year age Provisional'!$I$2:$I$97,'Single-year age Provisional'!$G$2:$G$97,,0)</f>
        <v>4054336</v>
      </c>
      <c r="H24">
        <f>_xlfn.XLOOKUP($A24&amp;H$1,'Single-year age Provisional'!$I$2:$I$97,'Single-year age Provisional'!$G$2:$G$97,,0)</f>
        <v>4040169</v>
      </c>
      <c r="I24">
        <f>_xlfn.XLOOKUP($A24&amp;I$1,'Single-year age Provisional'!$I$2:$I$97,'Single-year age Provisional'!$G$2:$G$97,,0)</f>
        <v>4029753</v>
      </c>
      <c r="J24">
        <f>_xlfn.XLOOKUP($A24&amp;J$1,'Single-year age Provisional'!$I$2:$I$97,'Single-year age Provisional'!$G$2:$G$97,,0)</f>
        <v>4034785</v>
      </c>
      <c r="K24">
        <f>_xlfn.XLOOKUP($A24&amp;K$1,'Single-year age Provisional'!$I$2:$I$97,'Single-year age Provisional'!$G$2:$G$97,,0)</f>
        <v>4078668</v>
      </c>
      <c r="L24">
        <f>_xlfn.XLOOKUP($A24&amp;L$1,'Single-year age Provisional'!$I$2:$I$97,'Single-year age Provisional'!$G$2:$G$97,,0)</f>
        <v>4074173</v>
      </c>
      <c r="M24">
        <f>_xlfn.XLOOKUP($A24&amp;M$1,'Single-year age Provisional'!$I$2:$I$97,'Single-year age Provisional'!$G$2:$G$97,,0)</f>
        <v>4072994</v>
      </c>
      <c r="N24">
        <f>_xlfn.XLOOKUP($A24&amp;N$1,'Single-year age Provisional'!$I$2:$I$97,'Single-year age Provisional'!$G$2:$G$97,,0)</f>
        <v>4200977</v>
      </c>
      <c r="O24">
        <f>_xlfn.XLOOKUP($A24&amp;O$1,'Single-year age Provisional'!$I$2:$I$97,'Single-year age Provisional'!$G$2:$G$97,,0)</f>
        <v>4219921</v>
      </c>
      <c r="P24">
        <f>_xlfn.XLOOKUP($A24&amp;P$1,'Single-year age Provisional'!$I$2:$I$97,'Single-year age Provisional'!$G$2:$G$97,,0)</f>
        <v>4186358</v>
      </c>
      <c r="Q24">
        <f>_xlfn.XLOOKUP($A24&amp;Q$1,'Single-year age Provisional'!$I$2:$I$97,'Single-year age Provisional'!$G$2:$G$97,,0)</f>
        <v>4175920</v>
      </c>
      <c r="R24">
        <f>_xlfn.XLOOKUP($A24&amp;R$1,'Single-year age Provisional'!$I$2:$I$97,'Single-year age Provisional'!$G$2:$G$97,,0)</f>
        <v>4187874</v>
      </c>
      <c r="S24">
        <f>_xlfn.XLOOKUP($A24&amp;S$1,'Single-year age Provisional'!$I$2:$I$97,'Single-year age Provisional'!$G$2:$G$97,,0)</f>
        <v>4164893</v>
      </c>
    </row>
    <row r="27" spans="1:19" x14ac:dyDescent="0.45">
      <c r="H27" t="s">
        <v>119</v>
      </c>
    </row>
    <row r="28" spans="1:19" x14ac:dyDescent="0.45">
      <c r="A28" t="s">
        <v>1</v>
      </c>
      <c r="B28" s="3" t="s">
        <v>115</v>
      </c>
      <c r="C28" t="s">
        <v>116</v>
      </c>
      <c r="D28" t="s">
        <v>117</v>
      </c>
      <c r="E28" t="s">
        <v>118</v>
      </c>
      <c r="H28" t="s">
        <v>1</v>
      </c>
      <c r="I28" s="3" t="s">
        <v>115</v>
      </c>
      <c r="J28" t="s">
        <v>116</v>
      </c>
      <c r="K28" t="s">
        <v>117</v>
      </c>
      <c r="L28" t="s">
        <v>118</v>
      </c>
      <c r="N28" s="3" t="str">
        <f>I28</f>
        <v>Ages 1-4</v>
      </c>
      <c r="O28" s="3" t="str">
        <f t="shared" ref="O28:Q28" si="0">J28</f>
        <v>Ages 5-9</v>
      </c>
      <c r="P28" s="3" t="str">
        <f t="shared" si="0"/>
        <v>Ages 10-14</v>
      </c>
      <c r="Q28" s="3" t="str">
        <f t="shared" si="0"/>
        <v>Ages 15-17</v>
      </c>
    </row>
    <row r="29" spans="1:19" x14ac:dyDescent="0.45">
      <c r="A29" cm="1">
        <f t="array" ref="A29:A51">_xlfn.SEQUENCE(23,1,1999)</f>
        <v>1999</v>
      </c>
      <c r="B29">
        <f>SUM(C2:F2)</f>
        <v>15339782</v>
      </c>
      <c r="C29">
        <f>SUM(G2:K2)</f>
        <v>20606460</v>
      </c>
      <c r="D29">
        <f>SUM(L2:P2)</f>
        <v>20213364</v>
      </c>
      <c r="E29">
        <f>SUM(Q2:S2)</f>
        <v>11990681</v>
      </c>
      <c r="H29" cm="1">
        <f t="array" ref="H29:H51">_xlfn.SEQUENCE(23,1,1999)</f>
        <v>1999</v>
      </c>
      <c r="I29" s="4">
        <f>'Deaths by Age'!B29/B29*100000</f>
        <v>34.21821770348496</v>
      </c>
      <c r="J29" s="4">
        <f>'Deaths by Age'!C29/C29*100000</f>
        <v>16.858790884023747</v>
      </c>
      <c r="K29" s="4">
        <f>'Deaths by Age'!D29/D29*100000</f>
        <v>20.387502050623539</v>
      </c>
      <c r="L29" s="4">
        <f>'Deaths by Age'!E29/E29*100000</f>
        <v>56.435493530350783</v>
      </c>
    </row>
    <row r="30" spans="1:19" x14ac:dyDescent="0.45">
      <c r="A30">
        <v>2000</v>
      </c>
      <c r="B30">
        <f t="shared" ref="B30:B51" si="1">SUM(C3:F3)</f>
        <v>15370150</v>
      </c>
      <c r="C30">
        <f t="shared" ref="C30:C51" si="2">SUM(G3:K3)</f>
        <v>20549505</v>
      </c>
      <c r="D30">
        <f t="shared" ref="D30:D51" si="3">SUM(L3:P3)</f>
        <v>20528072</v>
      </c>
      <c r="E30">
        <f t="shared" ref="E30:E51" si="4">SUM(Q3:S3)</f>
        <v>12040437</v>
      </c>
      <c r="H30">
        <v>2000</v>
      </c>
      <c r="I30" s="4">
        <f>'Deaths by Age'!B30/B30*100000</f>
        <v>32.393958419403845</v>
      </c>
      <c r="J30" s="4">
        <f>'Deaths by Age'!C30/C30*100000</f>
        <v>15.830065006432029</v>
      </c>
      <c r="K30" s="4">
        <f>'Deaths by Age'!D30/D30*100000</f>
        <v>20.264932819799153</v>
      </c>
      <c r="L30" s="4">
        <f>'Deaths by Age'!E30/E30*100000</f>
        <v>54.01797293569993</v>
      </c>
    </row>
    <row r="31" spans="1:19" x14ac:dyDescent="0.45">
      <c r="A31">
        <v>2001</v>
      </c>
      <c r="B31">
        <f t="shared" si="1"/>
        <v>15285559</v>
      </c>
      <c r="C31">
        <f t="shared" si="2"/>
        <v>20173362</v>
      </c>
      <c r="D31">
        <f t="shared" si="3"/>
        <v>20978678</v>
      </c>
      <c r="E31">
        <f t="shared" si="4"/>
        <v>12220918</v>
      </c>
      <c r="H31">
        <v>2001</v>
      </c>
      <c r="I31" s="4">
        <f>'Deaths by Age'!B31/B31*100000</f>
        <v>33.41061978825897</v>
      </c>
      <c r="J31" s="4">
        <f>'Deaths by Age'!C31/C31*100000</f>
        <v>15.33209982550256</v>
      </c>
      <c r="K31" s="4">
        <f>'Deaths by Age'!D31/D31*100000</f>
        <v>19.076511875533814</v>
      </c>
      <c r="L31" s="4">
        <f>'Deaths by Age'!E31/E31*100000</f>
        <v>52.483782314880109</v>
      </c>
    </row>
    <row r="32" spans="1:19" x14ac:dyDescent="0.45">
      <c r="A32">
        <v>2002</v>
      </c>
      <c r="B32">
        <f t="shared" si="1"/>
        <v>15477731</v>
      </c>
      <c r="C32">
        <f t="shared" si="2"/>
        <v>19872417</v>
      </c>
      <c r="D32">
        <f t="shared" si="3"/>
        <v>21261421</v>
      </c>
      <c r="E32">
        <f t="shared" si="4"/>
        <v>12373427</v>
      </c>
      <c r="H32">
        <v>2002</v>
      </c>
      <c r="I32" s="4">
        <f>'Deaths by Age'!B32/B32*100000</f>
        <v>31.3870295329464</v>
      </c>
      <c r="J32" s="4">
        <f>'Deaths by Age'!C32/C32*100000</f>
        <v>15.186879381607179</v>
      </c>
      <c r="K32" s="4">
        <f>'Deaths by Age'!D32/D32*100000</f>
        <v>19.434260767424718</v>
      </c>
      <c r="L32" s="4">
        <f>'Deaths by Age'!E32/E32*100000</f>
        <v>52.77438497838957</v>
      </c>
    </row>
    <row r="33" spans="1:12" x14ac:dyDescent="0.45">
      <c r="A33">
        <v>2003</v>
      </c>
      <c r="B33">
        <f t="shared" si="1"/>
        <v>15616575</v>
      </c>
      <c r="C33">
        <f t="shared" si="2"/>
        <v>19620851</v>
      </c>
      <c r="D33">
        <f t="shared" si="3"/>
        <v>21415353</v>
      </c>
      <c r="E33">
        <f t="shared" si="4"/>
        <v>12472108</v>
      </c>
      <c r="H33">
        <v>2003</v>
      </c>
      <c r="I33" s="4">
        <f>'Deaths by Age'!B33/B33*100000</f>
        <v>31.79314286263153</v>
      </c>
      <c r="J33" s="4">
        <f>'Deaths by Age'!C33/C33*100000</f>
        <v>14.770001566190988</v>
      </c>
      <c r="K33" s="4">
        <f>'Deaths by Age'!D33/D33*100000</f>
        <v>18.939683132937386</v>
      </c>
      <c r="L33" s="4">
        <f>'Deaths by Age'!E33/E33*100000</f>
        <v>50.392443683136804</v>
      </c>
    </row>
    <row r="34" spans="1:12" x14ac:dyDescent="0.45">
      <c r="A34">
        <v>2004</v>
      </c>
      <c r="B34">
        <f t="shared" si="1"/>
        <v>15771627</v>
      </c>
      <c r="C34">
        <f t="shared" si="2"/>
        <v>19454237</v>
      </c>
      <c r="D34">
        <f t="shared" si="3"/>
        <v>21411680</v>
      </c>
      <c r="E34">
        <f t="shared" si="4"/>
        <v>12645933</v>
      </c>
      <c r="H34">
        <v>2004</v>
      </c>
      <c r="I34" s="4">
        <f>'Deaths by Age'!B34/B34*100000</f>
        <v>30.33929219857913</v>
      </c>
      <c r="J34" s="4">
        <f>'Deaths by Age'!C34/C34*100000</f>
        <v>14.845095184149345</v>
      </c>
      <c r="K34" s="4">
        <f>'Deaths by Age'!D34/D34*100000</f>
        <v>18.429193785821571</v>
      </c>
      <c r="L34" s="4">
        <f>'Deaths by Age'!E34/E34*100000</f>
        <v>50.996632672338208</v>
      </c>
    </row>
    <row r="35" spans="1:12" x14ac:dyDescent="0.45">
      <c r="A35">
        <v>2005</v>
      </c>
      <c r="B35">
        <f t="shared" si="1"/>
        <v>15913007</v>
      </c>
      <c r="C35">
        <f t="shared" si="2"/>
        <v>19389067</v>
      </c>
      <c r="D35">
        <f t="shared" si="3"/>
        <v>21212579</v>
      </c>
      <c r="E35">
        <f t="shared" si="4"/>
        <v>13004623</v>
      </c>
      <c r="H35">
        <v>2005</v>
      </c>
      <c r="I35" s="4">
        <f>'Deaths by Age'!B35/B35*100000</f>
        <v>29.887500206592001</v>
      </c>
      <c r="J35" s="4">
        <f>'Deaths by Age'!C35/C35*100000</f>
        <v>14.631957277779275</v>
      </c>
      <c r="K35" s="4">
        <f>'Deaths by Age'!D35/D35*100000</f>
        <v>17.748902667610572</v>
      </c>
      <c r="L35" s="4">
        <f>'Deaths by Age'!E35/E35*100000</f>
        <v>49.0594767722217</v>
      </c>
    </row>
    <row r="36" spans="1:12" x14ac:dyDescent="0.45">
      <c r="A36">
        <v>2006</v>
      </c>
      <c r="B36">
        <f t="shared" si="1"/>
        <v>15897145</v>
      </c>
      <c r="C36">
        <f t="shared" si="2"/>
        <v>19544688</v>
      </c>
      <c r="D36">
        <f t="shared" si="3"/>
        <v>21033138</v>
      </c>
      <c r="E36">
        <f t="shared" si="4"/>
        <v>13241005</v>
      </c>
      <c r="H36">
        <v>2006</v>
      </c>
      <c r="I36" s="4">
        <f>'Deaths by Age'!B36/B36*100000</f>
        <v>29.131016921591897</v>
      </c>
      <c r="J36" s="4">
        <f>'Deaths by Age'!C36/C36*100000</f>
        <v>13.993572064184397</v>
      </c>
      <c r="K36" s="4">
        <f>'Deaths by Age'!D36/D36*100000</f>
        <v>16.231529503586199</v>
      </c>
      <c r="L36" s="4">
        <f>'Deaths by Age'!E36/E36*100000</f>
        <v>47.503947019127324</v>
      </c>
    </row>
    <row r="37" spans="1:12" x14ac:dyDescent="0.45">
      <c r="A37">
        <v>2007</v>
      </c>
      <c r="B37">
        <f t="shared" si="1"/>
        <v>15977965</v>
      </c>
      <c r="C37">
        <f t="shared" si="2"/>
        <v>19714611</v>
      </c>
      <c r="D37">
        <f t="shared" si="3"/>
        <v>20841042</v>
      </c>
      <c r="E37">
        <f t="shared" si="4"/>
        <v>13337790</v>
      </c>
      <c r="H37">
        <v>2007</v>
      </c>
      <c r="I37" s="4">
        <f>'Deaths by Age'!B37/B37*100000</f>
        <v>29.434286531482577</v>
      </c>
      <c r="J37" s="4">
        <f>'Deaths by Age'!C37/C37*100000</f>
        <v>13.751222380193045</v>
      </c>
      <c r="K37" s="4">
        <f>'Deaths by Age'!D37/D37*100000</f>
        <v>16.486699657339589</v>
      </c>
      <c r="L37" s="4">
        <f>'Deaths by Age'!E37/E37*100000</f>
        <v>44.790028932829202</v>
      </c>
    </row>
    <row r="38" spans="1:12" x14ac:dyDescent="0.45">
      <c r="A38">
        <v>2008</v>
      </c>
      <c r="B38">
        <f t="shared" si="1"/>
        <v>16138392</v>
      </c>
      <c r="C38">
        <f t="shared" si="2"/>
        <v>19929602</v>
      </c>
      <c r="D38">
        <f t="shared" si="3"/>
        <v>20706655</v>
      </c>
      <c r="E38">
        <f t="shared" si="4"/>
        <v>13197218</v>
      </c>
      <c r="H38">
        <v>2008</v>
      </c>
      <c r="I38" s="4">
        <f>'Deaths by Age'!B38/B38*100000</f>
        <v>29.308991874779096</v>
      </c>
      <c r="J38" s="4">
        <f>'Deaths by Age'!C38/C38*100000</f>
        <v>12.554189491591453</v>
      </c>
      <c r="K38" s="4">
        <f>'Deaths by Age'!D38/D38*100000</f>
        <v>15.207671156929983</v>
      </c>
      <c r="L38" s="4">
        <f>'Deaths by Age'!E38/E38*100000</f>
        <v>41.925502783995839</v>
      </c>
    </row>
    <row r="39" spans="1:12" x14ac:dyDescent="0.45">
      <c r="A39">
        <v>2009</v>
      </c>
      <c r="B39">
        <f t="shared" si="1"/>
        <v>16240931</v>
      </c>
      <c r="C39">
        <f t="shared" si="2"/>
        <v>20182499</v>
      </c>
      <c r="D39">
        <f t="shared" si="3"/>
        <v>20660564</v>
      </c>
      <c r="E39">
        <f t="shared" si="4"/>
        <v>13046586</v>
      </c>
      <c r="H39">
        <v>2009</v>
      </c>
      <c r="I39" s="4">
        <f>'Deaths by Age'!B39/B39*100000</f>
        <v>27.399907061978158</v>
      </c>
      <c r="J39" s="4">
        <f>'Deaths by Age'!C39/C39*100000</f>
        <v>12.50092964206266</v>
      </c>
      <c r="K39" s="4">
        <f>'Deaths by Age'!D39/D39*100000</f>
        <v>15.139954553031565</v>
      </c>
      <c r="L39" s="4">
        <f>'Deaths by Age'!E39/E39*100000</f>
        <v>39.29763694502148</v>
      </c>
    </row>
    <row r="40" spans="1:12" x14ac:dyDescent="0.45">
      <c r="A40">
        <v>2010</v>
      </c>
      <c r="B40">
        <f t="shared" si="1"/>
        <v>16257209</v>
      </c>
      <c r="C40">
        <f t="shared" si="2"/>
        <v>20348657</v>
      </c>
      <c r="D40">
        <f t="shared" si="3"/>
        <v>20677194</v>
      </c>
      <c r="E40">
        <f t="shared" si="4"/>
        <v>12954254</v>
      </c>
      <c r="H40">
        <v>2010</v>
      </c>
      <c r="I40" s="4">
        <f>'Deaths by Age'!B40/B40*100000</f>
        <v>26.548222391678667</v>
      </c>
      <c r="J40" s="4">
        <f>'Deaths by Age'!C40/C40*100000</f>
        <v>11.45038711891404</v>
      </c>
      <c r="K40" s="4">
        <f>'Deaths by Age'!D40/D40*100000</f>
        <v>14.262089914134384</v>
      </c>
      <c r="L40" s="4">
        <f>'Deaths by Age'!E40/E40*100000</f>
        <v>36.489943766734854</v>
      </c>
    </row>
    <row r="41" spans="1:12" x14ac:dyDescent="0.45">
      <c r="A41">
        <v>2011</v>
      </c>
      <c r="B41">
        <f t="shared" si="1"/>
        <v>16165521</v>
      </c>
      <c r="C41">
        <f t="shared" si="2"/>
        <v>20334196</v>
      </c>
      <c r="D41">
        <f t="shared" si="3"/>
        <v>20704852</v>
      </c>
      <c r="E41">
        <f t="shared" si="4"/>
        <v>12733166</v>
      </c>
      <c r="H41">
        <v>2011</v>
      </c>
      <c r="I41" s="4">
        <f>'Deaths by Age'!B41/B41*100000</f>
        <v>26.265778875917452</v>
      </c>
      <c r="J41" s="4">
        <f>'Deaths by Age'!C41/C41*100000</f>
        <v>12.05358697240845</v>
      </c>
      <c r="K41" s="4">
        <f>'Deaths by Age'!D41/D41*100000</f>
        <v>14.247868084253874</v>
      </c>
      <c r="L41" s="4">
        <f>'Deaths by Age'!E41/E41*100000</f>
        <v>35.819842449238472</v>
      </c>
    </row>
    <row r="42" spans="1:12" x14ac:dyDescent="0.45">
      <c r="A42">
        <v>2012</v>
      </c>
      <c r="B42">
        <f t="shared" si="1"/>
        <v>16056267</v>
      </c>
      <c r="C42">
        <f t="shared" si="2"/>
        <v>20475536</v>
      </c>
      <c r="D42">
        <f t="shared" si="3"/>
        <v>20669218</v>
      </c>
      <c r="E42">
        <f t="shared" si="4"/>
        <v>12583990</v>
      </c>
      <c r="H42">
        <v>2012</v>
      </c>
      <c r="I42" s="4">
        <f>'Deaths by Age'!B42/B42*100000</f>
        <v>26.270116210698291</v>
      </c>
      <c r="J42" s="4">
        <f>'Deaths by Age'!C42/C42*100000</f>
        <v>11.398968994022916</v>
      </c>
      <c r="K42" s="4">
        <f>'Deaths by Age'!D42/D42*100000</f>
        <v>13.866030151697078</v>
      </c>
      <c r="L42" s="4">
        <f>'Deaths by Age'!E42/E42*100000</f>
        <v>34.853810277980195</v>
      </c>
    </row>
    <row r="43" spans="1:12" x14ac:dyDescent="0.45">
      <c r="A43">
        <v>2013</v>
      </c>
      <c r="B43">
        <f t="shared" si="1"/>
        <v>15926305</v>
      </c>
      <c r="C43">
        <f t="shared" si="2"/>
        <v>20570581</v>
      </c>
      <c r="D43">
        <f t="shared" si="3"/>
        <v>20650454</v>
      </c>
      <c r="E43">
        <f t="shared" si="4"/>
        <v>12496749</v>
      </c>
      <c r="H43">
        <v>2013</v>
      </c>
      <c r="I43" s="4">
        <f>'Deaths by Age'!B43/B43*100000</f>
        <v>25.542647839533398</v>
      </c>
      <c r="J43" s="4">
        <f>'Deaths by Age'!C43/C43*100000</f>
        <v>11.798402777247759</v>
      </c>
      <c r="K43" s="4">
        <f>'Deaths by Age'!D43/D43*100000</f>
        <v>14.106227398196669</v>
      </c>
      <c r="L43" s="4">
        <f>'Deaths by Age'!E43/E43*100000</f>
        <v>33.920822127418901</v>
      </c>
    </row>
    <row r="44" spans="1:12" x14ac:dyDescent="0.45">
      <c r="A44">
        <v>2014</v>
      </c>
      <c r="B44">
        <f t="shared" si="1"/>
        <v>15928533</v>
      </c>
      <c r="C44">
        <f t="shared" si="2"/>
        <v>20519566</v>
      </c>
      <c r="D44">
        <f t="shared" si="3"/>
        <v>20671506</v>
      </c>
      <c r="E44">
        <f t="shared" si="4"/>
        <v>12515663</v>
      </c>
      <c r="H44">
        <v>2014</v>
      </c>
      <c r="I44" s="4">
        <f>'Deaths by Age'!B44/B44*100000</f>
        <v>24.044901058998967</v>
      </c>
      <c r="J44" s="4">
        <f>'Deaths by Age'!C44/C44*100000</f>
        <v>11.486597718489758</v>
      </c>
      <c r="K44" s="4">
        <f>'Deaths by Age'!D44/D44*100000</f>
        <v>13.995109983762189</v>
      </c>
      <c r="L44" s="4">
        <f>'Deaths by Age'!E44/E44*100000</f>
        <v>34.013379874482077</v>
      </c>
    </row>
    <row r="45" spans="1:12" x14ac:dyDescent="0.45">
      <c r="A45">
        <v>2015</v>
      </c>
      <c r="B45">
        <f t="shared" si="1"/>
        <v>15929243</v>
      </c>
      <c r="C45">
        <f t="shared" si="2"/>
        <v>20487176</v>
      </c>
      <c r="D45">
        <f t="shared" si="3"/>
        <v>20622330</v>
      </c>
      <c r="E45">
        <f t="shared" si="4"/>
        <v>12628324</v>
      </c>
      <c r="H45">
        <v>2015</v>
      </c>
      <c r="I45" s="4">
        <f>'Deaths by Age'!B45/B45*100000</f>
        <v>24.891327227539939</v>
      </c>
      <c r="J45" s="4">
        <f>'Deaths by Age'!C45/C45*100000</f>
        <v>11.724407502527434</v>
      </c>
      <c r="K45" s="4">
        <f>'Deaths by Age'!D45/D45*100000</f>
        <v>14.590979777745773</v>
      </c>
      <c r="L45" s="4">
        <f>'Deaths by Age'!E45/E45*100000</f>
        <v>35.974686743862449</v>
      </c>
    </row>
    <row r="46" spans="1:12" x14ac:dyDescent="0.45">
      <c r="A46">
        <v>2016</v>
      </c>
      <c r="B46">
        <f t="shared" si="1"/>
        <v>15956892</v>
      </c>
      <c r="C46">
        <f t="shared" si="2"/>
        <v>20429799</v>
      </c>
      <c r="D46">
        <f t="shared" si="3"/>
        <v>20618233</v>
      </c>
      <c r="E46">
        <f t="shared" si="4"/>
        <v>12667216</v>
      </c>
      <c r="H46">
        <v>2016</v>
      </c>
      <c r="I46" s="4">
        <f>'Deaths by Age'!B46/B46*100000</f>
        <v>25.349548019752216</v>
      </c>
      <c r="J46" s="4">
        <f>'Deaths by Age'!C46/C46*100000</f>
        <v>12.188078796076262</v>
      </c>
      <c r="K46" s="4">
        <f>'Deaths by Age'!D46/D46*100000</f>
        <v>14.613279421180273</v>
      </c>
      <c r="L46" s="4">
        <f>'Deaths by Age'!E46/E46*100000</f>
        <v>37.932565450845708</v>
      </c>
    </row>
    <row r="47" spans="1:12" x14ac:dyDescent="0.45">
      <c r="A47">
        <v>2017</v>
      </c>
      <c r="B47">
        <f t="shared" si="1"/>
        <v>15999565</v>
      </c>
      <c r="C47">
        <f t="shared" si="2"/>
        <v>20304238</v>
      </c>
      <c r="D47">
        <f t="shared" si="3"/>
        <v>20778454</v>
      </c>
      <c r="E47">
        <f t="shared" si="4"/>
        <v>12633826</v>
      </c>
      <c r="H47">
        <v>2017</v>
      </c>
      <c r="I47" s="4">
        <f>'Deaths by Age'!B47/B47*100000</f>
        <v>24.250659314800121</v>
      </c>
      <c r="J47" s="4">
        <f>'Deaths by Age'!C47/C47*100000</f>
        <v>11.593638727048019</v>
      </c>
      <c r="K47" s="4">
        <f>'Deaths by Age'!D47/D47*100000</f>
        <v>15.482383819315912</v>
      </c>
      <c r="L47" s="4">
        <f>'Deaths by Age'!E47/E47*100000</f>
        <v>38.483987352683187</v>
      </c>
    </row>
    <row r="48" spans="1:12" x14ac:dyDescent="0.45">
      <c r="A48">
        <v>2018</v>
      </c>
      <c r="B48">
        <f t="shared" si="1"/>
        <v>15962067</v>
      </c>
      <c r="C48">
        <f t="shared" si="2"/>
        <v>20195642</v>
      </c>
      <c r="D48">
        <f t="shared" si="3"/>
        <v>20879527</v>
      </c>
      <c r="E48">
        <f t="shared" si="4"/>
        <v>12513898</v>
      </c>
      <c r="H48">
        <v>2018</v>
      </c>
      <c r="I48" s="4">
        <f>'Deaths by Age'!B48/B48*100000</f>
        <v>23.994386190710763</v>
      </c>
      <c r="J48" s="4">
        <f>'Deaths by Age'!C48/C48*100000</f>
        <v>11.537142518172981</v>
      </c>
      <c r="K48" s="4">
        <f>'Deaths by Age'!D48/D48*100000</f>
        <v>14.942867240239684</v>
      </c>
      <c r="L48" s="4">
        <f>'Deaths by Age'!E48/E48*100000</f>
        <v>37.614179051163752</v>
      </c>
    </row>
    <row r="49" spans="1:17" x14ac:dyDescent="0.45">
      <c r="A49">
        <v>2019</v>
      </c>
      <c r="B49">
        <f t="shared" si="1"/>
        <v>15793631</v>
      </c>
      <c r="C49">
        <f t="shared" si="2"/>
        <v>20195895</v>
      </c>
      <c r="D49">
        <f t="shared" si="3"/>
        <v>20798268</v>
      </c>
      <c r="E49">
        <f t="shared" si="4"/>
        <v>12468304</v>
      </c>
      <c r="H49">
        <v>2019</v>
      </c>
      <c r="I49" s="4">
        <f>'Deaths by Age'!B49/B49*100000</f>
        <v>23.275205049427836</v>
      </c>
      <c r="J49" s="4">
        <f>'Deaths by Age'!C49/C49*100000</f>
        <v>11.551852492796185</v>
      </c>
      <c r="K49" s="4">
        <f>'Deaths by Age'!D49/D49*100000</f>
        <v>15.212805220126983</v>
      </c>
      <c r="L49" s="4">
        <f>'Deaths by Age'!E49/E49*100000</f>
        <v>36.155679232716814</v>
      </c>
    </row>
    <row r="50" spans="1:17" x14ac:dyDescent="0.45">
      <c r="A50">
        <v>2020</v>
      </c>
      <c r="B50">
        <f t="shared" si="1"/>
        <v>15566282</v>
      </c>
      <c r="C50">
        <f t="shared" si="2"/>
        <v>20237711</v>
      </c>
      <c r="D50">
        <f t="shared" si="3"/>
        <v>20754423</v>
      </c>
      <c r="E50">
        <f t="shared" si="4"/>
        <v>12528687</v>
      </c>
      <c r="H50">
        <v>2020</v>
      </c>
      <c r="I50" s="4">
        <f>'Deaths by Age'!B50/B50*100000</f>
        <v>22.670795762276438</v>
      </c>
      <c r="J50" s="4">
        <f>'Deaths by Age'!C50/C50*100000</f>
        <v>10.920207329771634</v>
      </c>
      <c r="K50" s="4">
        <f>'Deaths by Age'!D50/D50*100000</f>
        <v>16.444687476977798</v>
      </c>
      <c r="L50" s="4">
        <f>'Deaths by Age'!E50/E50*100000</f>
        <v>42.733927346097801</v>
      </c>
    </row>
    <row r="51" spans="1:17" x14ac:dyDescent="0.45">
      <c r="A51">
        <v>2021</v>
      </c>
      <c r="B51">
        <f t="shared" si="1"/>
        <v>15566282</v>
      </c>
      <c r="C51">
        <f t="shared" si="2"/>
        <v>20237711</v>
      </c>
      <c r="D51">
        <f t="shared" si="3"/>
        <v>20754423</v>
      </c>
      <c r="E51">
        <f t="shared" si="4"/>
        <v>12528687</v>
      </c>
      <c r="H51">
        <v>2021</v>
      </c>
      <c r="I51" s="4">
        <f>'Deaths by Age'!B51/B51*100000</f>
        <v>24.199741466844813</v>
      </c>
      <c r="J51" s="4">
        <f>'Deaths by Age'!C51/C51*100000</f>
        <v>11.839283602775037</v>
      </c>
      <c r="K51" s="4">
        <f>'Deaths by Age'!D51/D51*100000</f>
        <v>17.099969486022328</v>
      </c>
      <c r="L51" s="4">
        <f>'Deaths by Age'!E51/E51*100000</f>
        <v>47.315413019736226</v>
      </c>
      <c r="N51" s="8">
        <f>(I51/I49)-1</f>
        <v>3.9721945110842594E-2</v>
      </c>
      <c r="O51" s="8">
        <f t="shared" ref="O51:Q51" si="5">(J51/J49)-1</f>
        <v>2.4881819617944112E-2</v>
      </c>
      <c r="P51" s="8">
        <f t="shared" si="5"/>
        <v>0.12405103717482513</v>
      </c>
      <c r="Q51" s="8">
        <f t="shared" si="5"/>
        <v>0.3086578381003310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940FE7-3E1C-4C5A-B26E-7ED0A7AE7F2D}">
  <dimension ref="A1:P65"/>
  <sheetViews>
    <sheetView workbookViewId="0">
      <selection activeCell="P16" sqref="P16"/>
    </sheetView>
  </sheetViews>
  <sheetFormatPr defaultRowHeight="14.25" x14ac:dyDescent="0.45"/>
  <sheetData>
    <row r="1" spans="1:16" x14ac:dyDescent="0.45">
      <c r="A1" t="s">
        <v>0</v>
      </c>
      <c r="B1" s="1" t="s">
        <v>354</v>
      </c>
      <c r="C1" s="1" t="s">
        <v>353</v>
      </c>
      <c r="D1" t="s">
        <v>3</v>
      </c>
      <c r="E1" t="s">
        <v>4</v>
      </c>
      <c r="F1" t="s">
        <v>5</v>
      </c>
    </row>
    <row r="2" spans="1:16" x14ac:dyDescent="0.45">
      <c r="B2" s="1" t="s">
        <v>109</v>
      </c>
      <c r="C2" s="1" t="s">
        <v>106</v>
      </c>
      <c r="D2">
        <v>145</v>
      </c>
      <c r="E2">
        <v>18836290</v>
      </c>
      <c r="F2">
        <v>0.8</v>
      </c>
    </row>
    <row r="3" spans="1:16" x14ac:dyDescent="0.45">
      <c r="B3" s="1" t="s">
        <v>352</v>
      </c>
      <c r="C3" s="1" t="s">
        <v>351</v>
      </c>
      <c r="D3">
        <v>94</v>
      </c>
      <c r="E3">
        <v>78454544</v>
      </c>
      <c r="F3">
        <v>0.1</v>
      </c>
    </row>
    <row r="4" spans="1:16" x14ac:dyDescent="0.45">
      <c r="B4" s="1" t="s">
        <v>350</v>
      </c>
      <c r="C4" s="1" t="s">
        <v>349</v>
      </c>
      <c r="D4">
        <v>97</v>
      </c>
      <c r="E4">
        <v>101104670</v>
      </c>
      <c r="F4">
        <v>0.1</v>
      </c>
    </row>
    <row r="5" spans="1:16" x14ac:dyDescent="0.45">
      <c r="B5" s="1" t="s">
        <v>348</v>
      </c>
      <c r="C5" s="1" t="s">
        <v>347</v>
      </c>
      <c r="D5">
        <v>129</v>
      </c>
      <c r="E5">
        <v>103941064</v>
      </c>
      <c r="F5">
        <v>0.1</v>
      </c>
    </row>
    <row r="6" spans="1:16" x14ac:dyDescent="0.45">
      <c r="B6" s="1" t="s">
        <v>346</v>
      </c>
      <c r="C6" s="1" t="s">
        <v>345</v>
      </c>
      <c r="D6">
        <v>541</v>
      </c>
      <c r="E6">
        <v>105034578</v>
      </c>
      <c r="F6">
        <v>0.5</v>
      </c>
    </row>
    <row r="7" spans="1:16" x14ac:dyDescent="0.45">
      <c r="B7" s="1" t="s">
        <v>344</v>
      </c>
      <c r="C7" s="1" t="s">
        <v>343</v>
      </c>
      <c r="D7">
        <v>1601</v>
      </c>
      <c r="E7">
        <v>108290784</v>
      </c>
      <c r="F7">
        <v>1.5</v>
      </c>
    </row>
    <row r="8" spans="1:16" x14ac:dyDescent="0.45">
      <c r="B8" s="1" t="s">
        <v>342</v>
      </c>
      <c r="C8" s="1" t="s">
        <v>341</v>
      </c>
      <c r="D8">
        <v>3249</v>
      </c>
      <c r="E8">
        <v>116764501</v>
      </c>
      <c r="F8">
        <v>2.8</v>
      </c>
    </row>
    <row r="9" spans="1:16" x14ac:dyDescent="0.45">
      <c r="B9" s="1" t="s">
        <v>340</v>
      </c>
      <c r="C9" s="1" t="s">
        <v>339</v>
      </c>
      <c r="D9">
        <v>6151</v>
      </c>
      <c r="E9">
        <v>113082532</v>
      </c>
      <c r="F9">
        <v>5.4</v>
      </c>
    </row>
    <row r="10" spans="1:16" x14ac:dyDescent="0.45">
      <c r="B10" s="1" t="s">
        <v>338</v>
      </c>
      <c r="C10" s="1" t="s">
        <v>337</v>
      </c>
      <c r="D10">
        <v>9491</v>
      </c>
      <c r="E10">
        <v>108786020</v>
      </c>
      <c r="F10">
        <v>8.6999999999999993</v>
      </c>
    </row>
    <row r="11" spans="1:16" x14ac:dyDescent="0.45">
      <c r="B11" s="1" t="s">
        <v>336</v>
      </c>
      <c r="C11" s="1" t="s">
        <v>335</v>
      </c>
      <c r="D11">
        <v>15074</v>
      </c>
      <c r="E11">
        <v>100559588</v>
      </c>
      <c r="F11">
        <v>15</v>
      </c>
    </row>
    <row r="12" spans="1:16" x14ac:dyDescent="0.45">
      <c r="B12" s="1" t="s">
        <v>334</v>
      </c>
      <c r="C12" s="1" t="s">
        <v>333</v>
      </c>
      <c r="D12">
        <v>23865</v>
      </c>
      <c r="E12">
        <v>101056704</v>
      </c>
      <c r="F12">
        <v>23.6</v>
      </c>
    </row>
    <row r="13" spans="1:16" x14ac:dyDescent="0.45">
      <c r="B13" s="1" t="s">
        <v>332</v>
      </c>
      <c r="C13" s="1" t="s">
        <v>331</v>
      </c>
      <c r="D13">
        <v>36723</v>
      </c>
      <c r="E13">
        <v>102548296</v>
      </c>
      <c r="F13">
        <v>35.799999999999997</v>
      </c>
    </row>
    <row r="14" spans="1:16" x14ac:dyDescent="0.45">
      <c r="B14" s="1" t="s">
        <v>330</v>
      </c>
      <c r="C14" s="1" t="s">
        <v>329</v>
      </c>
      <c r="D14">
        <v>54564</v>
      </c>
      <c r="E14">
        <v>108627673</v>
      </c>
      <c r="F14">
        <v>50.2</v>
      </c>
    </row>
    <row r="15" spans="1:16" x14ac:dyDescent="0.45">
      <c r="B15" s="1" t="s">
        <v>328</v>
      </c>
      <c r="C15" s="1" t="s">
        <v>327</v>
      </c>
      <c r="D15">
        <v>77966</v>
      </c>
      <c r="E15">
        <v>103304531</v>
      </c>
      <c r="F15">
        <v>75.5</v>
      </c>
    </row>
    <row r="16" spans="1:16" x14ac:dyDescent="0.45">
      <c r="B16" s="1" t="s">
        <v>326</v>
      </c>
      <c r="C16" s="1" t="s">
        <v>325</v>
      </c>
      <c r="D16">
        <v>94127</v>
      </c>
      <c r="E16">
        <v>88162895</v>
      </c>
      <c r="F16">
        <v>106.8</v>
      </c>
      <c r="P16" s="19"/>
    </row>
    <row r="17" spans="1:6" x14ac:dyDescent="0.45">
      <c r="B17" s="1" t="s">
        <v>324</v>
      </c>
      <c r="C17" s="1" t="s">
        <v>323</v>
      </c>
      <c r="D17">
        <v>112220</v>
      </c>
      <c r="E17">
        <v>71461048</v>
      </c>
      <c r="F17">
        <v>157</v>
      </c>
    </row>
    <row r="18" spans="1:6" x14ac:dyDescent="0.45">
      <c r="B18" s="1" t="s">
        <v>322</v>
      </c>
      <c r="C18" s="1" t="s">
        <v>321</v>
      </c>
      <c r="D18">
        <v>114627</v>
      </c>
      <c r="E18">
        <v>48880230</v>
      </c>
      <c r="F18">
        <v>234.5</v>
      </c>
    </row>
    <row r="19" spans="1:6" x14ac:dyDescent="0.45">
      <c r="B19" s="1" t="s">
        <v>320</v>
      </c>
      <c r="C19" s="1" t="s">
        <v>319</v>
      </c>
      <c r="D19">
        <v>111689</v>
      </c>
      <c r="E19">
        <v>31838657</v>
      </c>
      <c r="F19">
        <v>350.8</v>
      </c>
    </row>
    <row r="20" spans="1:6" x14ac:dyDescent="0.45">
      <c r="B20" s="1" t="s">
        <v>318</v>
      </c>
      <c r="C20" s="1" t="s">
        <v>317</v>
      </c>
      <c r="D20">
        <v>102644</v>
      </c>
      <c r="E20" t="s">
        <v>310</v>
      </c>
      <c r="F20" t="s">
        <v>310</v>
      </c>
    </row>
    <row r="21" spans="1:6" x14ac:dyDescent="0.45">
      <c r="B21" s="1" t="s">
        <v>316</v>
      </c>
      <c r="C21" s="1" t="s">
        <v>315</v>
      </c>
      <c r="D21">
        <v>75947</v>
      </c>
      <c r="E21" t="s">
        <v>310</v>
      </c>
      <c r="F21" t="s">
        <v>310</v>
      </c>
    </row>
    <row r="22" spans="1:6" x14ac:dyDescent="0.45">
      <c r="B22" s="1" t="s">
        <v>314</v>
      </c>
      <c r="C22" s="1" t="s">
        <v>313</v>
      </c>
      <c r="D22">
        <v>32431</v>
      </c>
      <c r="E22" t="s">
        <v>310</v>
      </c>
      <c r="F22" t="s">
        <v>310</v>
      </c>
    </row>
    <row r="23" spans="1:6" x14ac:dyDescent="0.45">
      <c r="B23" s="1" t="s">
        <v>312</v>
      </c>
      <c r="C23" s="1" t="s">
        <v>311</v>
      </c>
      <c r="D23">
        <v>6421</v>
      </c>
      <c r="E23" t="s">
        <v>310</v>
      </c>
      <c r="F23" t="s">
        <v>310</v>
      </c>
    </row>
    <row r="24" spans="1:6" x14ac:dyDescent="0.45">
      <c r="A24" t="s">
        <v>7</v>
      </c>
    </row>
    <row r="25" spans="1:6" x14ac:dyDescent="0.45">
      <c r="A25" t="s">
        <v>54</v>
      </c>
    </row>
    <row r="26" spans="1:6" x14ac:dyDescent="0.45">
      <c r="A26" t="s">
        <v>9</v>
      </c>
    </row>
    <row r="27" spans="1:6" x14ac:dyDescent="0.45">
      <c r="A27" t="s">
        <v>309</v>
      </c>
    </row>
    <row r="28" spans="1:6" x14ac:dyDescent="0.45">
      <c r="A28" t="s">
        <v>308</v>
      </c>
    </row>
    <row r="29" spans="1:6" x14ac:dyDescent="0.45">
      <c r="A29" t="s">
        <v>153</v>
      </c>
    </row>
    <row r="30" spans="1:6" x14ac:dyDescent="0.45">
      <c r="A30" t="s">
        <v>14</v>
      </c>
    </row>
    <row r="31" spans="1:6" x14ac:dyDescent="0.45">
      <c r="A31" t="s">
        <v>15</v>
      </c>
    </row>
    <row r="32" spans="1:6" x14ac:dyDescent="0.45">
      <c r="A32" t="s">
        <v>16</v>
      </c>
    </row>
    <row r="33" spans="1:1" x14ac:dyDescent="0.45">
      <c r="A33" t="s">
        <v>17</v>
      </c>
    </row>
    <row r="34" spans="1:1" x14ac:dyDescent="0.45">
      <c r="A34" t="s">
        <v>7</v>
      </c>
    </row>
    <row r="35" spans="1:1" x14ac:dyDescent="0.45">
      <c r="A35" t="s">
        <v>55</v>
      </c>
    </row>
    <row r="36" spans="1:1" x14ac:dyDescent="0.45">
      <c r="A36" t="s">
        <v>7</v>
      </c>
    </row>
    <row r="37" spans="1:1" x14ac:dyDescent="0.45">
      <c r="A37" t="s">
        <v>307</v>
      </c>
    </row>
    <row r="38" spans="1:1" x14ac:dyDescent="0.45">
      <c r="A38" t="s">
        <v>7</v>
      </c>
    </row>
    <row r="39" spans="1:1" x14ac:dyDescent="0.45">
      <c r="A39" t="s">
        <v>56</v>
      </c>
    </row>
    <row r="40" spans="1:1" x14ac:dyDescent="0.45">
      <c r="A40" t="s">
        <v>57</v>
      </c>
    </row>
    <row r="41" spans="1:1" x14ac:dyDescent="0.45">
      <c r="A41" t="s">
        <v>58</v>
      </c>
    </row>
    <row r="42" spans="1:1" x14ac:dyDescent="0.45">
      <c r="A42" t="s">
        <v>306</v>
      </c>
    </row>
    <row r="43" spans="1:1" x14ac:dyDescent="0.45">
      <c r="A43" t="s">
        <v>7</v>
      </c>
    </row>
    <row r="44" spans="1:1" x14ac:dyDescent="0.45">
      <c r="A44" t="s">
        <v>150</v>
      </c>
    </row>
    <row r="45" spans="1:1" x14ac:dyDescent="0.45">
      <c r="A45" t="s">
        <v>305</v>
      </c>
    </row>
    <row r="46" spans="1:1" x14ac:dyDescent="0.45">
      <c r="A46" t="s">
        <v>304</v>
      </c>
    </row>
    <row r="47" spans="1:1" x14ac:dyDescent="0.45">
      <c r="A47" t="s">
        <v>147</v>
      </c>
    </row>
    <row r="48" spans="1:1" x14ac:dyDescent="0.45">
      <c r="A48" t="s">
        <v>7</v>
      </c>
    </row>
    <row r="49" spans="1:1" x14ac:dyDescent="0.45">
      <c r="A49" t="s">
        <v>24</v>
      </c>
    </row>
    <row r="50" spans="1:1" x14ac:dyDescent="0.45">
      <c r="A50" t="s">
        <v>303</v>
      </c>
    </row>
    <row r="51" spans="1:1" x14ac:dyDescent="0.45">
      <c r="A51" t="s">
        <v>302</v>
      </c>
    </row>
    <row r="52" spans="1:1" x14ac:dyDescent="0.45">
      <c r="A52" t="s">
        <v>143</v>
      </c>
    </row>
    <row r="53" spans="1:1" x14ac:dyDescent="0.45">
      <c r="A53" t="s">
        <v>142</v>
      </c>
    </row>
    <row r="54" spans="1:1" x14ac:dyDescent="0.45">
      <c r="A54" t="s">
        <v>301</v>
      </c>
    </row>
    <row r="55" spans="1:1" x14ac:dyDescent="0.45">
      <c r="A55" t="s">
        <v>28</v>
      </c>
    </row>
    <row r="56" spans="1:1" x14ac:dyDescent="0.45">
      <c r="A56" t="s">
        <v>60</v>
      </c>
    </row>
    <row r="57" spans="1:1" x14ac:dyDescent="0.45">
      <c r="A57" t="s">
        <v>300</v>
      </c>
    </row>
    <row r="58" spans="1:1" x14ac:dyDescent="0.45">
      <c r="A58" t="s">
        <v>62</v>
      </c>
    </row>
    <row r="59" spans="1:1" x14ac:dyDescent="0.45">
      <c r="A59" t="s">
        <v>63</v>
      </c>
    </row>
    <row r="60" spans="1:1" x14ac:dyDescent="0.45">
      <c r="A60" t="s">
        <v>64</v>
      </c>
    </row>
    <row r="61" spans="1:1" x14ac:dyDescent="0.45">
      <c r="A61" t="s">
        <v>65</v>
      </c>
    </row>
    <row r="62" spans="1:1" x14ac:dyDescent="0.45">
      <c r="A62" t="s">
        <v>299</v>
      </c>
    </row>
    <row r="63" spans="1:1" x14ac:dyDescent="0.45">
      <c r="A63" t="s">
        <v>67</v>
      </c>
    </row>
    <row r="64" spans="1:1" x14ac:dyDescent="0.45">
      <c r="A64" t="s">
        <v>68</v>
      </c>
    </row>
    <row r="65" spans="1:1" x14ac:dyDescent="0.45">
      <c r="A65" t="s">
        <v>2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Charts</vt:lpstr>
      </vt:variant>
      <vt:variant>
        <vt:i4>7</vt:i4>
      </vt:variant>
    </vt:vector>
  </HeadingPairs>
  <TitlesOfParts>
    <vt:vector size="18" baseType="lpstr">
      <vt:lpstr>Total Deaths 1999-2020</vt:lpstr>
      <vt:lpstr>Single-year deaths 1999-2020</vt:lpstr>
      <vt:lpstr>Single-year age Provisional</vt:lpstr>
      <vt:lpstr>Provisional Data 2018-2022</vt:lpstr>
      <vt:lpstr>113 cause provisional pivot</vt:lpstr>
      <vt:lpstr>Provisional 113 causes</vt:lpstr>
      <vt:lpstr>Simple Graph prep</vt:lpstr>
      <vt:lpstr>Population by Age and Rate</vt:lpstr>
      <vt:lpstr>Provisional COVID deaths</vt:lpstr>
      <vt:lpstr>Cause Analysis</vt:lpstr>
      <vt:lpstr>Deaths by Age</vt:lpstr>
      <vt:lpstr>Child death trend</vt:lpstr>
      <vt:lpstr>Stacked deaths Total</vt:lpstr>
      <vt:lpstr>COVID death rate chart</vt:lpstr>
      <vt:lpstr>COVID deaths chart</vt:lpstr>
      <vt:lpstr>Cause of Deaths Age 15-17</vt:lpstr>
      <vt:lpstr>Ages 1-17 Stacked Column</vt:lpstr>
      <vt:lpstr>Death Rate by Age Grou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3-17T21:08:44Z</dcterms:created>
  <dcterms:modified xsi:type="dcterms:W3CDTF">2022-04-10T21:5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2140182-38ED-4781-A8C3-A03BBBD6FABF}</vt:lpwstr>
  </property>
</Properties>
</file>